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image/png" Extension="png"/>
  <Default ContentType="application/vnd.openxmlformats-package.relationships+xml" Extension="rels"/>
  <Default ContentType="application/xml" Extension="xml"/>
  <Override ContentType="application/vnd.openxmlformats-officedocument.customXmlProperties+xml" PartName="/customXml/itemProps1.xml"/>
  <Override ContentType="application/vnd.openxmlformats-officedocument.customXmlProperties+xml" PartName="/customXml/itemProps2.xml"/>
  <Override ContentType="application/vnd.openxmlformats-officedocument.customXmlProperties+xml" PartName="/customXml/itemProps3.xml"/>
  <Override ContentType="application/vnd.ms-office.classificationlabels+xml" PartName="/docMetadata/LabelInfo.xml"/>
  <Override ContentType="application/vnd.openxmlformats-officedocument.extended-properties+xml" PartName="/docProps/app.xml"/>
  <Override ContentType="application/vnd.openxmlformats-package.core-properties+xml" PartName="/docProps/core.xml"/>
  <Override ContentType="application/vnd.openxmlformats-officedocument.custom-properties+xml" PartName="/docProps/custom.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 Id="rId4" Target="docProps/custom.xml" Type="http://schemas.openxmlformats.org/officeDocument/2006/relationships/custom-properties"/><Relationship Id="rId5" Target="docMetadata/LabelInfo.xml" Type="http://schemas.microsoft.com/office/2020/02/relationships/classificationlabel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17"/>
  <workbookPr/>
  <mc:AlternateContent xmlns:mc="http://schemas.openxmlformats.org/markup-compatibility/2006">
    <mc:Choice Requires="x15">
      <x15ac:absPath xmlns:x15ac="http://schemas.microsoft.com/office/spreadsheetml/2010/11/ac" url="Z:\Bus_Area\Tax &amp; Legal_Fund Reporting\BlackRock\Reporting\iShares V\30 Nov 2025\UKRF\RI calc review\4. Transmittal Pack\"/>
    </mc:Choice>
  </mc:AlternateContent>
  <xr:revisionPtr revIDLastSave="0" documentId="13_ncr:1_{5B7BF7A4-3A65-4A1C-AB8F-E819AEF32A1B}" xr6:coauthVersionLast="47" xr6:coauthVersionMax="47" xr10:uidLastSave="{00000000-0000-0000-0000-000000000000}"/>
  <bookViews>
    <workbookView xWindow="-120" yWindow="-16320" windowWidth="29040" windowHeight="15720" xr2:uid="{5997CAED-7A1E-4A10-BD43-420AF42999AD}"/>
  </bookViews>
  <sheets>
    <sheet name="IR ishares template" sheetId="1" r:id="rId1"/>
  </sheets>
  <externalReferences>
    <externalReference r:id="rId2"/>
  </externalReferences>
  <definedNames>
    <definedName name="\F">#REF!</definedName>
    <definedName name="\ff">#REF!</definedName>
    <definedName name="\FFF">#REF!</definedName>
    <definedName name="_____NAV2">#REF!</definedName>
    <definedName name="_____VD1">#REF!</definedName>
    <definedName name="____NAV2">#REF!</definedName>
    <definedName name="____VD1">#REF!</definedName>
    <definedName name="___DMS2">#REF!</definedName>
    <definedName name="___NAV2">#REF!</definedName>
    <definedName name="___OES2">#REF!</definedName>
    <definedName name="___VD1">#REF!</definedName>
    <definedName name="__DemandLoad">TRUE</definedName>
    <definedName name="__DMS2">#REF!</definedName>
    <definedName name="__NAV2">#REF!</definedName>
    <definedName name="__OES2">#REF!</definedName>
    <definedName name="__ppp2">#REF!</definedName>
    <definedName name="__VD1">#REF!</definedName>
    <definedName name="_1">#REF!</definedName>
    <definedName name="_1Basis">#REF!</definedName>
    <definedName name="_2Basis">#REF!</definedName>
    <definedName name="_DMS2">#REF!</definedName>
    <definedName name="_EmptyInputColumnsAreHidden" hidden="1">0</definedName>
    <definedName name="_Fill" hidden="1">#REF!</definedName>
    <definedName name="_xlnm._FilterDatabase" localSheetId="0" hidden="1">'IR ishares template'!$A$8:$AQ$155</definedName>
    <definedName name="_Freec_CalculDateTime" hidden="1">"160426-1718"</definedName>
    <definedName name="_FREECBatch_ReleaseDate" hidden="1">"16.05.2015 07:58:30"</definedName>
    <definedName name="_FREECBatch_Version" hidden="1">"1.3.4"</definedName>
    <definedName name="_Key1" hidden="1">#REF!</definedName>
    <definedName name="_NAV2">#REF!</definedName>
    <definedName name="_NAV3">#REF!</definedName>
    <definedName name="_OES2">#REF!</definedName>
    <definedName name="_Order1" hidden="1">255</definedName>
    <definedName name="_Order2" hidden="1">0</definedName>
    <definedName name="_PAP2">#REF!</definedName>
    <definedName name="_ppp2">#REF!</definedName>
    <definedName name="_Sort" hidden="1">#REF!</definedName>
    <definedName name="_TST1">#REF!</definedName>
    <definedName name="_VD1">#REF!</definedName>
    <definedName name="A" hidden="1">#REF!</definedName>
    <definedName name="AA" hidden="1">#REF!</definedName>
    <definedName name="aaa">#REF!</definedName>
    <definedName name="aaaa">#REF!</definedName>
    <definedName name="aardadminfee">#REF!</definedName>
    <definedName name="ab" hidden="1">{#N/A,#N/A,FALSE,"Aging Summary";#N/A,#N/A,FALSE,"Ratio Analysis";#N/A,#N/A,FALSE,"Test 120 Day Accts";#N/A,#N/A,FALSE,"Tickmarks"}</definedName>
    <definedName name="abc" hidden="1">OFFSET([0]!Data.Top.Left,1,0)</definedName>
    <definedName name="abcd">#REF!</definedName>
    <definedName name="abr">#REF!</definedName>
    <definedName name="Abrev">#REF!</definedName>
    <definedName name="AbsoluteMaster">#REF!</definedName>
    <definedName name="ac">#REF!</definedName>
    <definedName name="acacc">#REF!</definedName>
    <definedName name="ACC">#REF!</definedName>
    <definedName name="accc">#REF!</definedName>
    <definedName name="AccDays">#REF!</definedName>
    <definedName name="AccessRow">#REF!</definedName>
    <definedName name="ACCOUNT">#REF!</definedName>
    <definedName name="ACCOUNT_DATE">#REF!</definedName>
    <definedName name="ACCOUNT2">#REF!</definedName>
    <definedName name="Accounts">#REF!</definedName>
    <definedName name="ACCOUNTS_PRINT_AREA">#REF!</definedName>
    <definedName name="accpj">#REF!</definedName>
    <definedName name="acct">#REF!</definedName>
    <definedName name="ACCT_ANAL">#REF!</definedName>
    <definedName name="acctdata">#REF!</definedName>
    <definedName name="ActivationStatus">#REF!</definedName>
    <definedName name="ADJ.CAPITAL.BASE">#REF!</definedName>
    <definedName name="AdjustedNetAssets">#REF!</definedName>
    <definedName name="AdjustmentsB2Options">#REF!</definedName>
    <definedName name="AdjustmentsB5Options">#REF!</definedName>
    <definedName name="admin">#REF!</definedName>
    <definedName name="adminfee">#REF!</definedName>
    <definedName name="Administration">#N/A</definedName>
    <definedName name="Administrator">#REF!</definedName>
    <definedName name="advert_pr">#REF!</definedName>
    <definedName name="aedwd">#REF!</definedName>
    <definedName name="aeeladminfee">#REF!</definedName>
    <definedName name="aeepadminfee">#REF!</definedName>
    <definedName name="AF">#REF!</definedName>
    <definedName name="AGAufwertungsgewinne_auslImmo_DBAbefreit_100vH_e">#REF!</definedName>
    <definedName name="AGAufwertungsgewinne_auslImmo_DBAbefreit_80vH_e">#REF!</definedName>
    <definedName name="AGAufwertungsgewinne_auslImmo_DBAbefreit_inklEA_100vH">#REF!</definedName>
    <definedName name="AGAufwertungsgewinne_auslImmo_DBAbefreit_inklEA_80vH">#REF!</definedName>
    <definedName name="AGAufwertungsgewinne_auslImmo_nichtDBAbefreit_100vH_e">#REF!</definedName>
    <definedName name="AGAufwertungsgewinne_auslImmo_nichtDBAbefreit_80vH_e">#REF!</definedName>
    <definedName name="AGAufwertungsgewinne_auslImmo_nichtDBAbefreit_inklEA_100vH">#REF!</definedName>
    <definedName name="AGAufwertungsgewinne_auslImmo_nichtDBAbefreit_inklEA_80vH">#REF!</definedName>
    <definedName name="AGAufwertungsgewinne_inlImmo_100vH_e">#REF!</definedName>
    <definedName name="AGAufwertungsgewinne_inlImmo_80vH_e">#REF!</definedName>
    <definedName name="AGAufwertungsgewinne_inlImmo_inklEA_100vH">#REF!</definedName>
    <definedName name="AGAufwertungsgewinne_inlImmo_inklEA_80vH">#REF!</definedName>
    <definedName name="AGBewirtschaftungsgewinne_auslImmo_DBAbefreit_e">#REF!</definedName>
    <definedName name="AGBewirtschaftungsgewinne_auslImmo_DBAbefreit_inklEA">#REF!</definedName>
    <definedName name="AGBewirtschaftungsgewinne_auslImmo_nichtDBAbefreit_e">#REF!</definedName>
    <definedName name="AGBewirtschaftungsgewinne_auslImmo_nichtDBAbefreit_inklEA">#REF!</definedName>
    <definedName name="AGBewirtschaftungsgewinne_inlImmo_e">#REF!</definedName>
    <definedName name="AGBewirtschaftungsgewinne_inlImmo_inklEA">#REF!</definedName>
    <definedName name="AGErtraege_pauschal_Subfonds_e">#REF!</definedName>
    <definedName name="AGErtraege_pauschal_Subfonds_nachAufwand_nachVerlust">#REF!</definedName>
    <definedName name="AGErtraegeordentlich_Subfonds_e">#REF!</definedName>
    <definedName name="AGErtraegeordentlich_Subfonds_inklEA">#REF!</definedName>
    <definedName name="AGErtraegeordentlich_Subfonds_inklEA_nachAufwand_nachVerlust">#REF!</definedName>
    <definedName name="AIF_Aufwand_SummefuerAIFErgebnis">#REF!</definedName>
    <definedName name="AIF_Aufwendungen_Ausschuettungen_ausinVorjahrenversteuertenAIFEinkuenften">#REF!</definedName>
    <definedName name="AIF_Aufwendungen_Einkuenfte_sonstige_iSdPara29Z1und3EStG1988_Ausland_DBAAnrechnung">#REF!</definedName>
    <definedName name="AIF_Aufwendungen_Einkuenfte_sonstige_iSdPara29Z1und3EStG1988_Ausland_DBAbefreit">#REF!</definedName>
    <definedName name="AIF_Aufwendungen_Einkuenfte_sonstige_iSdPara29Z1und3EStG1988_Inland_Ausland_ohneDBA">#REF!</definedName>
    <definedName name="AIF_Aufwendungen_Ertraege_nichtsteuerbar">#REF!</definedName>
    <definedName name="AIF_Aufwendungen_Gewerbebetrieb_Ausland_DBAAnrechnung">#REF!</definedName>
    <definedName name="AIF_Aufwendungen_Gewerbebetrieb_Ausland_DBAAnrechnung_VeraeusserungsgewinneBetriebsgrundstueckeSteuersatz25vH">#REF!</definedName>
    <definedName name="AIF_Aufwendungen_Gewerbebetrieb_Ausland_DBAbefreit">#REF!</definedName>
    <definedName name="AIF_Aufwendungen_Gewerbebetrieb_Ausland_DBAbefreit_VeraeusserungsgewinneBetriebsgrundstueckeSteuersatz25vH">#REF!</definedName>
    <definedName name="AIF_Aufwendungen_Gewerbebetrieb_Inland_Ausland_ohneDBA">#REF!</definedName>
    <definedName name="AIF_Aufwendungen_Gewerbebetrieb_Inland_Ausland_ohneDBA_VeraeusserungsgewinneBetriebsgrundstueckeSteuersatz25vH">#REF!</definedName>
    <definedName name="AIF_Aufwendungen_LuF_Ausland_DBAAnrechnung">#REF!</definedName>
    <definedName name="AIF_Aufwendungen_LuF_Ausland_DBAbefreit">#REF!</definedName>
    <definedName name="AIF_Aufwendungen_LuF_Ausland_DBAbefreit_VeraeusserungsgewinneBetriebsgrundstueckeSteuersatz25vH">#REF!</definedName>
    <definedName name="AIF_Aufwendungen_LuF_DBAAnrechnung_VeraeusserungsgewinneBetriebsgrundstueckeSteuersatz25vH">#REF!</definedName>
    <definedName name="AIF_Aufwendungen_LuF_Inland_Ausland_ohneDBA">#REF!</definedName>
    <definedName name="AIF_Aufwendungen_LuF_Inland_Ausland_ohneDBA_VeraeusserungsgewinneBetriebsgrundstueckeSteuersatz25vH">#REF!</definedName>
    <definedName name="AIF_Aufwendungen_Saldo_Einkuenfte_iSdPara31EStG1988">#REF!</definedName>
    <definedName name="AIF_Aufwendungen_VuV_Ausland_DBAAnrechnung">#REF!</definedName>
    <definedName name="AIF_Aufwendungen_VuV_Ausland_DBAbefreit">#REF!</definedName>
    <definedName name="AIF_Aufwendungen_VuV_Inland_Ausland_ohneDBA">#REF!</definedName>
    <definedName name="AIF_Ausschuettungen_ausinVorjahrenversteuertenAIFEinkuenften_e">#REF!</definedName>
    <definedName name="AIF_Einkuenfte_Ausschuettungen_ausinVorjahrenversteuertenAIFEinkuenften">#REF!</definedName>
    <definedName name="AIF_Einkuenfte_Einkuenfte_sonstige_iSdPara29Z1und3EStG1988_Ausland_DBAAnrechnung">#REF!</definedName>
    <definedName name="AIF_Einkuenfte_Einkuenfte_sonstige_iSdPara29Z1und3EStG1988_Ausland_DBAbefreit">#REF!</definedName>
    <definedName name="AIF_Einkuenfte_Einkuenfte_sonstige_iSdPara29Z1und3EStG1988_Inland_Ausland_ohneDBA">#REF!</definedName>
    <definedName name="AIF_Einkuenfte_Einkuenfte_sonstige_iSdPara31EStG1988">#REF!</definedName>
    <definedName name="AIF_Einkuenfte_Gewerbebetrieb_Ausland_DBAAnrechnung_nachAufwand">#REF!</definedName>
    <definedName name="AIF_Einkuenfte_Gewerbebetrieb_Ausland_DBAAnrechnung_VeraeusserungsgewinneBetriebsgrundstueckeSteuersatz25vH_nachAufwand">#REF!</definedName>
    <definedName name="AIF_Einkuenfte_Gewerbebetrieb_Ausland_DBAbefreit">#REF!</definedName>
    <definedName name="AIF_Einkuenfte_Gewerbebetrieb_Inland_Ausland_ohneDBA_nachAufwand">#REF!</definedName>
    <definedName name="AIF_Einkuenfte_Gewerbebetrieb_Inland_Ausland_ohneDBA_VeraeusserungsgewinneBetriebsgrundstueckeSteuersatz25vH_nachAufwand">#REF!</definedName>
    <definedName name="AIF_Einkuenfte_laufend_Gewerbebetrieb_Ausland_DBAAnrechnung_e">#REF!</definedName>
    <definedName name="AIF_Einkuenfte_laufend_Gewerbebetrieb_Ausland_DBAbefreit_e">#REF!</definedName>
    <definedName name="AIF_Einkuenfte_laufend_Gewerbebetrieb_Ausland_DBAbefreit_nichtenthalteneVeraeusserungsgewinneBetriebsgrundstueckeSteuersatz25vH_e">#REF!</definedName>
    <definedName name="AIF_Einkuenfte_laufend_Gewerbebetrieb_DBAAnrechnung_nichtenthalteneVeraeusserungsgewinneBetriebsgrundstueckeSteuersatz25vH_e">#REF!</definedName>
    <definedName name="AIF_Einkuenfte_laufend_Gewerbebetrieb_Inland_Ausland_ohneDBA_e">#REF!</definedName>
    <definedName name="AIF_Einkuenfte_laufend_Gewerbebetrieb_Inland_Ausland_ohneDBA_nichtenthalteneVeraeusserungsgewinneBetriebsgrundstueckeSteuersatz25vH_e">#REF!</definedName>
    <definedName name="AIF_Einkuenfte_laufend_LuF_Ausland_DBAAnrechnung_e">#REF!</definedName>
    <definedName name="AIF_Einkuenfte_laufend_LuF_Ausland_DBAbefreit_e">#REF!</definedName>
    <definedName name="AIF_Einkuenfte_laufend_LuF_Ausland_DBAbefreit_nichtenthalteneVeraeusserungsgewinneBetriebsgrundstueckeSteuersatz25vH_e">#REF!</definedName>
    <definedName name="AIF_Einkuenfte_laufend_LuF_DBAAnrechnung_nichtenthalteneVeraeusserungsgewinneBetriebsgrundstueckeSteuersatz25vH_e">#REF!</definedName>
    <definedName name="AIF_Einkuenfte_laufend_LuF_Inland_Ausland_ohneDBA_e">#REF!</definedName>
    <definedName name="AIF_Einkuenfte_laufend_LuF_Inland_Ausland_ohneDBA_nichtenthalteneVeraeusserungsgewinneBetriebsgrundstueckeSteuersatz25vH_e">#REF!</definedName>
    <definedName name="AIF_Einkuenfte_laufend_VuV_Ausland_DBAAnrechnung_e">#REF!</definedName>
    <definedName name="AIF_Einkuenfte_laufend_VuV_Ausland_DBAbefreit_e">#REF!</definedName>
    <definedName name="AIF_Einkuenfte_laufend_VuV_Inland_Ausland_ohneDBA_e">#REF!</definedName>
    <definedName name="AIF_Einkuenfte_LuF_Ausland_DBAAnrechnung_nachAufwand">#REF!</definedName>
    <definedName name="AIF_Einkuenfte_LuF_Ausland_DBAbefreit_nachAufwand">#REF!</definedName>
    <definedName name="AIF_Einkuenfte_LuF_DBAAnrechnung_VeraeusserungsgewinneBetriebsgrundstueckeSteuersatz25vH_nachAufwand">#REF!</definedName>
    <definedName name="AIF_Einkuenfte_LuF_Inland_Ausland_ohneDBA_nachAufwand">#REF!</definedName>
    <definedName name="AIF_Einkuenfte_LuF_Inland_Ausland_ohneDBA_VeraeusserungsgewinneBetriebsgrundstueckeSteuersatz25vH_nachAufwand">#REF!</definedName>
    <definedName name="AIF_Einkuenfte_sonstige_iSdPara29Z1und3EStG1988_Ausland_DBAAnrechnung_e">#REF!</definedName>
    <definedName name="AIF_Einkuenfte_sonstige_iSdPara29Z1und3EStG1988_Ausland_DBAbefreit_e">#REF!</definedName>
    <definedName name="AIF_Einkuenfte_sonstige_iSdPara29Z1und3EStG1988_Inland_Ausland_ohneDBA_e">#REF!</definedName>
    <definedName name="AIF_Einkuenfte_VuV_Ausland_DBAAnrechnung">#REF!</definedName>
    <definedName name="AIF_Einkuenfte_VuV_Ausland_DBAbefreit">#REF!</definedName>
    <definedName name="AIF_Einkuenfte_VuV_Inland_Ausland_ohneDBA">#REF!</definedName>
    <definedName name="AIF_Ergebnis_inklEA_nachAufwand">#REF!</definedName>
    <definedName name="AIF_Ergebnis_inklEA_vorAufwand">#REF!</definedName>
    <definedName name="AIF_Ertraege_Ertraege_nichtsteuerbar">#REF!</definedName>
    <definedName name="AIF_Ertraege_nichtsteuerbar_e">#REF!</definedName>
    <definedName name="AIF_Ertrag_KVordentlich_Ergebnis_AIF_inklEA">#REF!</definedName>
    <definedName name="AIF_Ertragsausgleich_Ausschuettungen_ausinVorjahrenversteuertenAIFEinkuenften_e">#REF!</definedName>
    <definedName name="AIF_Ertragsausgleich_Einkuenfte_laufend_LuF_Ausland_DBAbefreit_nichtenthalteneVeraeusserungsgewinneBetriebsgrundstueckeSteuersatz25vH_e">#REF!</definedName>
    <definedName name="AIF_Ertragsausgleich_Einkuenfte_laufend_LuF_DBAAnrechnung_nichtenthalteneVeraeusserungsgewinneBetriebsgrundstueckeSteuersatz25vH_e">#REF!</definedName>
    <definedName name="AIF_Ertragsausgleich_Einkuenfte_laufend_LuF_Inland_Ausland_ohneDBA_nichtenthalteneVeraeusserungsgewinneBetriebsgrundstueckeSteuersatz25vH_e">#REF!</definedName>
    <definedName name="AIF_Ertragsausgleich_Einkuenfte_sonstige_iSdPara29Z1und3EStG1988_Ausland_DBAAnrechnung_e">#REF!</definedName>
    <definedName name="AIF_Ertragsausgleich_Einkuenfte_sonstige_iSdPara29Z1und3EStG1988_Ausland_DBAbefreit_e">#REF!</definedName>
    <definedName name="AIF_Ertragsausgleich_Einkuenfte_sonstige_iSdPara29Z1und3EStG1988_Inland_Ausland_ohneDBA_e">#REF!</definedName>
    <definedName name="AIF_Ertragsausgleich_Ertraege_nichtsteuerbar_e">#REF!</definedName>
    <definedName name="AIF_Ertragsausgleich_Gewerbebetrieb_Ausland_DBAAnrechnung_e">#REF!</definedName>
    <definedName name="AIF_Ertragsausgleich_Gewerbebetrieb_Ausland_DBAbefreit_e">#REF!</definedName>
    <definedName name="AIF_Ertragsausgleich_Gewerbebetrieb_Ausland_DBAbefreit_nichtenthalteneVeraeusserungsgewinneBetriebsgrundstueckeSteuersatz25vH_e">#REF!</definedName>
    <definedName name="AIF_Ertragsausgleich_Gewerbebetrieb_DBAAnrechnung_nichtenthalteneVeraeusserungsgewinneBetriebsgrundstueckeSteuersatz25vH_e">#REF!</definedName>
    <definedName name="AIF_Ertragsausgleich_Gewerbebetrieb_Inland_Ausland_ohneDBA_e">#REF!</definedName>
    <definedName name="AIF_Ertragsausgleich_Gewerbebetrieb_Inland_Ausland_ohneDBA_nichtenthalteneVeraeusserungsgewinneBetriebsgrundstueckeSteuersatz25vH_e">#REF!</definedName>
    <definedName name="AIF_Ertragsausgleich_Gewinnvortrag_Einkuenfte_AIF_e">#REF!</definedName>
    <definedName name="AIF_Ertragsausgleich_LuF_Ausland_DBAAnrechnung_e">#REF!</definedName>
    <definedName name="AIF_Ertragsausgleich_LuF_Ausland_DBAbefreit_e">#REF!</definedName>
    <definedName name="AIF_Ertragsausgleich_LuF_Inland_Ausland_ohneDBA_e">#REF!</definedName>
    <definedName name="AIF_Ertragsausgleich_Saldo_Einkuenfte_iSdPara31EStG1988_e">#REF!</definedName>
    <definedName name="AIF_Ertragsausgleich_VuV_Ausland_DBAAnrechnung_e">#REF!</definedName>
    <definedName name="AIF_Ertragsausgleich_VuV_Ausland_DBAbefreit_e">#REF!</definedName>
    <definedName name="AIF_Ertragsausgleich_VuV_Inland_Ausland_ohneDBA_e">#REF!</definedName>
    <definedName name="AIF_Gewinnvortrag_Einkuenfte_AIF_e">#REF!</definedName>
    <definedName name="AIF_Gewinnvortrag_Einkuenfte_AIF_inklEA">#REF!</definedName>
    <definedName name="AIF_Personensteuern_Einkuenfte_sonstige_iSdPara29Z1und3EStG1988_Ausland_DBAAnrechnung_e">#REF!</definedName>
    <definedName name="AIF_Personensteuern_Einkuenfte_sonstige_iSdPara29Z1und3EStG1988_Ausland_DBAbefreit_e">#REF!</definedName>
    <definedName name="AIF_Personensteuern_Einkuenfte_sonstige_iSdPara29Z1und3EStG1988_Inland_Ausland_ohneDBA_e">#REF!</definedName>
    <definedName name="AIF_Personensteuern_Ertraege_nichtsteuerbar_e">#REF!</definedName>
    <definedName name="AIF_Personensteuern_Gewerbebetrieb_Ausland_DBAAnrechnung_e">#REF!</definedName>
    <definedName name="AIF_Personensteuern_Gewerbebetrieb_Ausland_DBAbefreit_e">#REF!</definedName>
    <definedName name="AIF_Personensteuern_Gewerbebetrieb_Inland_Ausland_ohneDBA_e">#REF!</definedName>
    <definedName name="AIF_Personensteuern_LuF_Ausland_DBAAnrechnung_e">#REF!</definedName>
    <definedName name="AIF_Personensteuern_LuF_Ausland_DBAbefreit_e">#REF!</definedName>
    <definedName name="AIF_Personensteuern_LuF_Ausland_ohneDBA_e">#REF!</definedName>
    <definedName name="AIF_Personensteuern_VuV_Ausland_DBAAnrechnung_e">#REF!</definedName>
    <definedName name="AIF_Personensteuern_VuV_Ausland_DBAbefreit_e">#REF!</definedName>
    <definedName name="AIF_Personensteuern_VuV_Inland_Ausland_ohneDBA_e">#REF!</definedName>
    <definedName name="AIF_Saldo_Einkuenfte_iSdPara31EStG1988_e">#REF!</definedName>
    <definedName name="AIF_Summe_Personensteuern_AIF">#REF!</definedName>
    <definedName name="AIF_Veraeusserungsgewinne_Gewerbebetrieb_Ausland_DBAAnrechnung_e">#REF!</definedName>
    <definedName name="AIF_Veraeusserungsgewinne_Gewerbebetrieb_Ausland_DBAbefreit_e">#REF!</definedName>
    <definedName name="AIF_Veraeusserungsgewinne_Gewerbebetrieb_Inland_Ausland_ohneDBA_e">#REF!</definedName>
    <definedName name="AIF_Veraeusserungsgewinne_LuF_Ausland_DBAAnrechnung_e">#REF!</definedName>
    <definedName name="AIF_Veraeusserungsgewinne_LuF_Ausland_DBAbefreit_e">#REF!</definedName>
    <definedName name="AIF_Veraeusserungsgewinne_LuF_Inland_Ausland_ohneDBA_e">#REF!</definedName>
    <definedName name="Ajustements_Manuels_DEPENSES">#REF!</definedName>
    <definedName name="Ajustements_Manuels_REALISES">#REF!</definedName>
    <definedName name="Ajustements_Manuels_REVENUS">#REF!</definedName>
    <definedName name="Ajustements_Manuels_REVENUS2">#REF!</definedName>
    <definedName name="Ajustements_Manuels_SOUSRACH">#REF!</definedName>
    <definedName name="al">#REF!</definedName>
    <definedName name="ALCD">#REF!</definedName>
    <definedName name="all">#REF!</definedName>
    <definedName name="All_Rows">#REF!</definedName>
    <definedName name="All_Rows_Bounds">#REF!</definedName>
    <definedName name="All_Rows_PAths">#REF!</definedName>
    <definedName name="AllData">#REF!:INDEX(#REF!,COUNTA(#REF!),12)</definedName>
    <definedName name="AllInst">#REF!</definedName>
    <definedName name="AllLiq">#REF!</definedName>
    <definedName name="ALLWAETHER">#REF!</definedName>
    <definedName name="AllWeather">#REF!</definedName>
    <definedName name="AllWeatherEuro">#REF!</definedName>
    <definedName name="AllWeatherExcel">#REF!</definedName>
    <definedName name="AllWeatherSpecialII">#REF!</definedName>
    <definedName name="AllWeatherSterling">#REF!</definedName>
    <definedName name="alon">#REF!</definedName>
    <definedName name="alpha">#REF!</definedName>
    <definedName name="AMHKDVD">#REF!</definedName>
    <definedName name="Amortization_Income">#REF!</definedName>
    <definedName name="Amortize">#REF!</definedName>
    <definedName name="AmountPerShare">#REF!</definedName>
    <definedName name="AMR">#REF!</definedName>
    <definedName name="ANAV">#REF!</definedName>
    <definedName name="Angebot_oeffentlich_e">#REF!</definedName>
    <definedName name="Anteile_Tranche_Anzahl_e">#REF!</definedName>
    <definedName name="Any">#REF!</definedName>
    <definedName name="apsl">#REF!</definedName>
    <definedName name="Art_e">#REF!</definedName>
    <definedName name="As">#REF!</definedName>
    <definedName name="AS_AccDist">#REF!</definedName>
    <definedName name="AS_AverageFX">#REF!</definedName>
    <definedName name="AS_ClassCcy">#REF!</definedName>
    <definedName name="AS_Fund">#REF!</definedName>
    <definedName name="AS_GAWANAV">#REF!</definedName>
    <definedName name="AS_GPENAV">#REF!</definedName>
    <definedName name="AS_ISIN">'[1]All Shares'!$C:$C</definedName>
    <definedName name="AS_Open_Shares">#REF!</definedName>
    <definedName name="AS_OperatesEqn">#REF!</definedName>
    <definedName name="AS_ShareClassName">#REF!</definedName>
    <definedName name="AS_SubFundCcy">#REF!</definedName>
    <definedName name="AS2DocOpenMode" hidden="1">"AS2DocumentEdit"</definedName>
    <definedName name="ASaa">#REF!</definedName>
    <definedName name="asc">#REF!</definedName>
    <definedName name="asca">#REF!</definedName>
    <definedName name="asdf">#REF!</definedName>
    <definedName name="AsianUSD">#REF!</definedName>
    <definedName name="ASK">#REF!</definedName>
    <definedName name="ASKCHG">#REF!</definedName>
    <definedName name="AsOfDate">#REF!</definedName>
    <definedName name="AsOfStart">#REF!</definedName>
    <definedName name="ass">#REF!</definedName>
    <definedName name="ASSE">#REF!</definedName>
    <definedName name="ASSET">#REF!</definedName>
    <definedName name="ASSET_CLASS">#REF!</definedName>
    <definedName name="AssetGroupDescription">#REF!</definedName>
    <definedName name="AssetMaster">#REF!</definedName>
    <definedName name="ASSETS">#REF!</definedName>
    <definedName name="ASSETS_002">#REF!</definedName>
    <definedName name="ASSETS_DETAIL">#REF!</definedName>
    <definedName name="ASSETS_DETAIL_002">#REF!</definedName>
    <definedName name="ASSETS_DETAIL3">#REF!</definedName>
    <definedName name="ASSETS3">#REF!</definedName>
    <definedName name="ASSFSpecial">#REF!</definedName>
    <definedName name="Assogests">#REF!</definedName>
    <definedName name="asxsax">#REF!</definedName>
    <definedName name="AUD">#REF!</definedName>
    <definedName name="AUDAUD">#REF!</definedName>
    <definedName name="AUDCAD">#REF!</definedName>
    <definedName name="AUDCHF">#REF!</definedName>
    <definedName name="AUDEUR">#REF!</definedName>
    <definedName name="AUDGBP">#REF!</definedName>
    <definedName name="AUDIT">#REF!</definedName>
    <definedName name="AUDNOK">#REF!</definedName>
    <definedName name="AUDSEK">#REF!</definedName>
    <definedName name="AUDSGD">#REF!</definedName>
    <definedName name="AUDUSD">#REF!</definedName>
    <definedName name="Aufwand_AGErtraege_ordentlich_Subfonds">#REF!</definedName>
    <definedName name="Aufwand_AGErtraege_ordentlich_Subfonds_Verlust">#REF!</definedName>
    <definedName name="Aufwand_AGErtraege_pauschal_Subfonds">#REF!</definedName>
    <definedName name="Aufwand_AGErtraege_pauschal_Subfonds_Verlust">#REF!</definedName>
    <definedName name="Aufwand_aoErtrag_direktzuordenbar_e">#REF!</definedName>
    <definedName name="Aufwand_aoErtrag_direktzuordenbar_inklEA">#REF!</definedName>
    <definedName name="Aufwand_Ausschuettungen_Subfonds">#REF!</definedName>
    <definedName name="Aufwand_Ausschuettungen_Subfonds_Verlust">#REF!</definedName>
    <definedName name="Aufwand_Dividenden_ausl_inklEA">#REF!</definedName>
    <definedName name="Aufwand_Dividenden_ausl_inklEA_Verlust">#REF!</definedName>
    <definedName name="Aufwand_Dividenden_inklEA">#REF!</definedName>
    <definedName name="Aufwand_Dividenden_inklEA_Verlust">#REF!</definedName>
    <definedName name="Aufwand_Dividendeninl_inklEA">#REF!</definedName>
    <definedName name="Aufwand_Ertraege_ordentlich_Subfonds_inVorjahrenversteuert">#REF!</definedName>
    <definedName name="Aufwand_Ertraege_ordentlich_Subfonds_inVorjahrenversteuert_Verlust">#REF!</definedName>
    <definedName name="Aufwand_Gesamtbetrag_AIFErtraege">#REF!</definedName>
    <definedName name="Aufwand_Gesamtbetrag_e">#REF!</definedName>
    <definedName name="Aufwand_Gesamtbetrag_Immobilienertraege">#REF!</definedName>
    <definedName name="Aufwand_Gesamtbetrag_KV_AIF_ImmoAIF">#REF!</definedName>
    <definedName name="Aufwand_Gesamtbetrag_KV_e">#REF!</definedName>
    <definedName name="Aufwand_Immosubfonds_Aufwertungsgewinne_auslImmo_DBAbefreit_100vH">#REF!</definedName>
    <definedName name="Aufwand_Immosubfonds_Aufwertungsgewinne_auslImmo_DBAbefreit_80vH">#REF!</definedName>
    <definedName name="Aufwand_Immosubfonds_Aufwertungsgewinne_auslImmo_nichtDBAbefreit_100vH">#REF!</definedName>
    <definedName name="Aufwand_Immosubfonds_Aufwertungsgewinne_auslImmo_nichtDBAbefreit_80vH">#REF!</definedName>
    <definedName name="Aufwand_Immosubfonds_Aufwertungsgewinne_auslImmo_nichtDBAbefreit_Verlust_100vH">#REF!</definedName>
    <definedName name="Aufwand_Immosubfonds_Aufwertungsgewinne_auslImmo_nichtDBAbefreit_Verlust_80vH">#REF!</definedName>
    <definedName name="Aufwand_Immosubfonds_Aufwertungsgewinne_inlImmo_100vH">#REF!</definedName>
    <definedName name="Aufwand_Immosubfonds_Aufwertungsgewinne_inlImmo_80vH">#REF!</definedName>
    <definedName name="Aufwand_Immosubfonds_Aufwertungsgewinne_inlImmo_Verlust_100vH">#REF!</definedName>
    <definedName name="Aufwand_Immosubfonds_Aufwertungsgewinne_inlImmo_Verlust_80vH">#REF!</definedName>
    <definedName name="Aufwand_Immosubfonds_Bewirtschaftungsgewinne_auslImmo_DBAbefreit">#REF!</definedName>
    <definedName name="Aufwand_Immosubfonds_Bewirtschaftungsgewinne_auslImmo_nichtDBAbefreit">#REF!</definedName>
    <definedName name="Aufwand_Immosubfonds_Bewirtschaftungsgewinne_auslImmo_nichtDBAbefreit_Verlust">#REF!</definedName>
    <definedName name="Aufwand_Immosubfonds_Bewirtschaftungsgewinne_inlImmo">#REF!</definedName>
    <definedName name="Aufwand_Immosubfonds_Bewirtschaftungsgewinne_inlImmo_Verlust">#REF!</definedName>
    <definedName name="Aufwand_sonstErtraegenzuzurechnend">#REF!</definedName>
    <definedName name="Aufwand_sonstErtraegenzuzurechnend_Verlust">#REF!</definedName>
    <definedName name="Aufwand_SummefuerordentlicheErtraege_KV">#REF!</definedName>
    <definedName name="Aufwand_Ueberhang">#REF!</definedName>
    <definedName name="Aufwand_Ueberhang_verrechnet">#REF!</definedName>
    <definedName name="Aufwand_Ueberhang_verrechnet_Schachtelbeteiligungen">#REF!</definedName>
    <definedName name="Aufwand_Zinsen_ausl_DBAbefreit_inklEA">#REF!</definedName>
    <definedName name="Aufwand_Zinsen_ausl_DBAbefreit_inklEA_Verlust">#REF!</definedName>
    <definedName name="Aufwand_Zinsen_ausl_nichtDBAbefreit_inklEA">#REF!</definedName>
    <definedName name="Aufwand_Zinsen_inklEA">#REF!</definedName>
    <definedName name="Aufwand_Zinsen_inklEA_Verlust">#REF!</definedName>
    <definedName name="Aufwand_Zinsen_innerstaatlichbefreit_inklEA">#REF!</definedName>
    <definedName name="Aufwand_Zinsen_innerstaatlichbefreit_inklEA_Verlust">#REF!</definedName>
    <definedName name="Aufwand_Zinsen_Para98Z5liteEStG1988_inklEA">#REF!</definedName>
    <definedName name="Aufwand_ZinsenAltemissionen_ausl_DBAbefreit_inklEA">#REF!</definedName>
    <definedName name="Aufwand_ZinsenAltemissionen_ausl_DBAbefreit_inklEA_Verlust">#REF!</definedName>
    <definedName name="Aufwand_ZinsenAltemissionen_ausl_nichtDBAbefreit_inklEA">#REF!</definedName>
    <definedName name="Aufwand_ZinsenAltemissionen_inklEA">#REF!</definedName>
    <definedName name="Aufwand_ZinsenAltemissionen_inklEA_Verlust">#REF!</definedName>
    <definedName name="Aufwand_ZinsenAltemissionen_innerstaatlichbefreit_inklEA">#REF!</definedName>
    <definedName name="Aufwand_ZinsenAltemissionen_innerstaatlichbefreit_inklEA_Verlust">#REF!</definedName>
    <definedName name="Aufwand_ZinsenAltemissionen_Para98Z5liteEStG1988_inklEA">#REF!</definedName>
    <definedName name="Ausgeschuettet_AoErgebnis_final_40Prozent_ausAltemissionen_KV">#REF!</definedName>
    <definedName name="Ausgeschuettet_AoErgebnis_final_40Prozent_KV">#REF!</definedName>
    <definedName name="Ausgeschuettet_AoErgebnis_final_60Prozent_KV">#REF!</definedName>
    <definedName name="Ausgeschuettet_Ergebnis_AIF">#REF!</definedName>
    <definedName name="Ausgeschuettet_Ergebnis_ausinVorjahrenversteuertenAIFEinkuenften">#REF!</definedName>
    <definedName name="Ausgeschuettet_Ergebnis_ordentlich_KV_inklEA_nachAufwandundErtrag_nachVerlustverrechnung_JahresgewinnImmoInvF">#REF!</definedName>
    <definedName name="Ausgeschuettet_Ertraege_AIF_nichtsteuerbar">#REF!</definedName>
    <definedName name="Ausgeschuettet_Gewinnvortrag_Altemissionen_ausserordentlich_nichtversteuert_40Prozent_KV">#REF!</definedName>
    <definedName name="Ausgeschuettet_Gewinnvortrag_ausserordentlich_nichtversteuert_40Prozent_KV">#REF!</definedName>
    <definedName name="Ausgeschuettet_Gewinnvortrag_ausserordentlich_Privatanleger_InvFG1993_versteuert_KV">#REF!</definedName>
    <definedName name="Ausgeschuettet_Gewinnvortrag_ausserordentlich_versteuert_60vH_KV">#REF!</definedName>
    <definedName name="Ausgeschuettet_Gewinnvortrag_Ergebnis_AIF">#REF!</definedName>
    <definedName name="Ausgeschuettet_Gewinnvortrag_ordentlich_versteuert_KV_Gewinnvortrag_ImmoInvF_WPundLiquiditaetsgewinne_Bewirtschaftungsgewinne_Aufwertungsgewinne">#REF!</definedName>
    <definedName name="Ausgeschuettet_Vorjahresertraege_Subfonds_ordentlich_versteuert_KV_ImmoInvF">#REF!</definedName>
    <definedName name="Ausschuettung_e">#REF!</definedName>
    <definedName name="Ausschuettungen_gemeldet_e">#REF!</definedName>
    <definedName name="Ausschuettungen_InvF_AIF">#REF!</definedName>
    <definedName name="Ausschuettungen_nichtgemeldet_e">#REF!</definedName>
    <definedName name="Ausschuettungenabsetzbar_aus_aoErtraegen_e">#REF!</definedName>
    <definedName name="Av">#REF!</definedName>
    <definedName name="AverageUSD">#REF!</definedName>
    <definedName name="AVEUR">#REF!</definedName>
    <definedName name="AVEURO">#REF!</definedName>
    <definedName name="AVEUSD">#REF!</definedName>
    <definedName name="Avg">#REF!</definedName>
    <definedName name="AVGBP">#REF!</definedName>
    <definedName name="Avs">#REF!</definedName>
    <definedName name="AVSTG">#REF!</definedName>
    <definedName name="AVUSD">#REF!</definedName>
    <definedName name="AVYEN">#REF!</definedName>
    <definedName name="AVYENEURO">#REF!</definedName>
    <definedName name="awe">#REF!</definedName>
    <definedName name="ax">#REF!</definedName>
    <definedName name="axx">#REF!</definedName>
    <definedName name="aza" hidden="1">{#N/A,#N/A,FALSE,"Aging Summary";#N/A,#N/A,FALSE,"Ratio Analysis";#N/A,#N/A,FALSE,"Test 120 Day Accts";#N/A,#N/A,FALSE,"Tickmarks"}</definedName>
    <definedName name="b">#REF!</definedName>
    <definedName name="BA">#REF!</definedName>
    <definedName name="Back_To_Printing">#N/A</definedName>
    <definedName name="Back_To_Printing_Menu">#N/A</definedName>
    <definedName name="BackName">#REF!</definedName>
    <definedName name="BALANCE_SHEET">#REF!</definedName>
    <definedName name="BALANCESHEET">#REF!</definedName>
    <definedName name="bank_chg">#REF!</definedName>
    <definedName name="BankInterestCoeffPartEQ">#REF!</definedName>
    <definedName name="BAS">#REF!</definedName>
    <definedName name="base">#REF!</definedName>
    <definedName name="Base_CCY">#REF!</definedName>
    <definedName name="BASE_CURR">#REF!</definedName>
    <definedName name="Base_Totals">#REF!</definedName>
    <definedName name="BaseCurrency">#REF!</definedName>
    <definedName name="BASIS">#REF!</definedName>
    <definedName name="BasisNum">#REF!</definedName>
    <definedName name="BBB">#REF!</definedName>
    <definedName name="bda">#REF!</definedName>
    <definedName name="bdincint">#REF!</definedName>
    <definedName name="BEAR">#REF!</definedName>
    <definedName name="beg">#REF!</definedName>
    <definedName name="BeginningofPeriod">#REF!</definedName>
    <definedName name="BEXRFill">#REF!</definedName>
    <definedName name="bf">#REF!</definedName>
    <definedName name="bfv">#REF!</definedName>
    <definedName name="BID">#REF!</definedName>
    <definedName name="BIDCHG">#REF!</definedName>
    <definedName name="bizare" hidden="1">#REF!</definedName>
    <definedName name="bizzare" hidden="1">#REF!</definedName>
    <definedName name="Blank">#REF!</definedName>
    <definedName name="blph" hidden="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hidden="1">#REF!</definedName>
    <definedName name="BLPH2322" hidden="1">#REF!</definedName>
    <definedName name="BLPH2323" hidden="1">#REF!</definedName>
    <definedName name="BLPH2324" hidden="1">#REF!</definedName>
    <definedName name="BLPH2325" hidden="1">#REF!</definedName>
    <definedName name="BLPH2326" hidden="1">#REF!</definedName>
    <definedName name="BLPH2327" hidden="1">#REF!</definedName>
    <definedName name="BLPH2328" hidden="1">#REF!</definedName>
    <definedName name="BLPH2329" hidden="1">#REF!</definedName>
    <definedName name="BLPH2330" hidden="1">#REF!</definedName>
    <definedName name="BLPH2331" hidden="1">#REF!</definedName>
    <definedName name="BLPH2332" hidden="1">#REF!</definedName>
    <definedName name="BLPH2333" hidden="1">#REF!</definedName>
    <definedName name="BLPH2334" hidden="1">#REF!</definedName>
    <definedName name="BLPH2335" hidden="1">#REF!</definedName>
    <definedName name="BLPH2336" hidden="1">#REF!</definedName>
    <definedName name="BLPH2337" hidden="1">#REF!</definedName>
    <definedName name="BLPH2338" hidden="1">#REF!</definedName>
    <definedName name="BLPH2339" hidden="1">#REF!</definedName>
    <definedName name="BLPH2340" hidden="1">#REF!</definedName>
    <definedName name="BLPH2341" hidden="1">#REF!</definedName>
    <definedName name="BLPH2342" hidden="1">#REF!</definedName>
    <definedName name="BLPH2343" hidden="1">#REF!</definedName>
    <definedName name="BLPH2344" hidden="1">#REF!</definedName>
    <definedName name="BLPH2345" hidden="1">#REF!</definedName>
    <definedName name="BLPH2346" hidden="1">#REF!</definedName>
    <definedName name="BLPH2347" hidden="1">#REF!</definedName>
    <definedName name="BLPH2348" hidden="1">#REF!</definedName>
    <definedName name="BLPH2349" hidden="1">#REF!</definedName>
    <definedName name="BLPH2350" hidden="1">#REF!</definedName>
    <definedName name="BLPH2351" hidden="1">#REF!</definedName>
    <definedName name="BLPH2352" hidden="1">#REF!</definedName>
    <definedName name="BLPH2353" hidden="1">#REF!</definedName>
    <definedName name="BLPH2354" hidden="1">#REF!</definedName>
    <definedName name="BLPH2355" hidden="1">#REF!</definedName>
    <definedName name="BLPH2356" hidden="1">#REF!</definedName>
    <definedName name="BLPH2357" hidden="1">#REF!</definedName>
    <definedName name="BLPH2358" hidden="1">#REF!</definedName>
    <definedName name="BLPH2359" hidden="1">#REF!</definedName>
    <definedName name="BLPH2360" hidden="1">#REF!</definedName>
    <definedName name="BLPH2361" hidden="1">#REF!</definedName>
    <definedName name="BLPH2362" hidden="1">#REF!</definedName>
    <definedName name="BLPH2363" hidden="1">#REF!</definedName>
    <definedName name="BLPH2364" hidden="1">#REF!</definedName>
    <definedName name="BLPH2365" hidden="1">#REF!</definedName>
    <definedName name="BLPH2366" hidden="1">#REF!</definedName>
    <definedName name="BLPH2367" hidden="1">#REF!</definedName>
    <definedName name="BLPH2368" hidden="1">#REF!</definedName>
    <definedName name="BLPH2369" hidden="1">#REF!</definedName>
    <definedName name="BLPH237" hidden="1">#REF!</definedName>
    <definedName name="BLPH2370" hidden="1">#REF!</definedName>
    <definedName name="BLPH2371" hidden="1">#REF!</definedName>
    <definedName name="BLPH2372" hidden="1">#REF!</definedName>
    <definedName name="BLPH2373" hidden="1">#REF!</definedName>
    <definedName name="BLPH2374" hidden="1">#REF!</definedName>
    <definedName name="BLPH2375" hidden="1">#REF!</definedName>
    <definedName name="BLPH2376" hidden="1">#REF!</definedName>
    <definedName name="BLPH2377" hidden="1">#REF!</definedName>
    <definedName name="BLPH2378" hidden="1">#REF!</definedName>
    <definedName name="BLPH2379" hidden="1">#REF!</definedName>
    <definedName name="BLPH2380" hidden="1">#REF!</definedName>
    <definedName name="BLPH2381" hidden="1">#REF!</definedName>
    <definedName name="BLPH2382" hidden="1">#REF!</definedName>
    <definedName name="BLPH2383" hidden="1">#REF!</definedName>
    <definedName name="BLPH2384" hidden="1">#REF!</definedName>
    <definedName name="BLPH2385" hidden="1">#REF!</definedName>
    <definedName name="BLPH2386" hidden="1">#REF!</definedName>
    <definedName name="BLPH2387" hidden="1">#REF!</definedName>
    <definedName name="BLPH2388" hidden="1">#REF!</definedName>
    <definedName name="BLPH2389" hidden="1">#REF!</definedName>
    <definedName name="BLPH2390" hidden="1">#REF!</definedName>
    <definedName name="BLPH2391" hidden="1">#REF!</definedName>
    <definedName name="BLPH2392" hidden="1">#REF!</definedName>
    <definedName name="BLPH2393" hidden="1">#REF!</definedName>
    <definedName name="BLPH2394" hidden="1">#REF!</definedName>
    <definedName name="BLPH2395" hidden="1">#REF!</definedName>
    <definedName name="BLPH2396" hidden="1">#REF!</definedName>
    <definedName name="BLPH2397" hidden="1">#REF!</definedName>
    <definedName name="BLPH2398" hidden="1">#REF!</definedName>
    <definedName name="BLPH2399" hidden="1">#REF!</definedName>
    <definedName name="BLPH2400" hidden="1">#REF!</definedName>
    <definedName name="BLPH2401" hidden="1">#REF!</definedName>
    <definedName name="BLPH2402" hidden="1">#REF!</definedName>
    <definedName name="BLPH2403" hidden="1">#REF!</definedName>
    <definedName name="BLPH2404" hidden="1">#REF!</definedName>
    <definedName name="BLPH2405" hidden="1">#REF!</definedName>
    <definedName name="BLPH2406" hidden="1">#REF!</definedName>
    <definedName name="BLPH2407" hidden="1">#REF!</definedName>
    <definedName name="BLPH2408" hidden="1">#REF!</definedName>
    <definedName name="BLPH2409" hidden="1">#REF!</definedName>
    <definedName name="BLPH2410" hidden="1">#REF!</definedName>
    <definedName name="BLPH2411" hidden="1">#REF!</definedName>
    <definedName name="BLPH2412" hidden="1">#REF!</definedName>
    <definedName name="BLPH2413" hidden="1">#REF!</definedName>
    <definedName name="BLPH2414" hidden="1">#REF!</definedName>
    <definedName name="BLPH2415" hidden="1">#REF!</definedName>
    <definedName name="BLPH2416" hidden="1">#REF!</definedName>
    <definedName name="BLPH2417" hidden="1">#REF!</definedName>
    <definedName name="BLPH2418" hidden="1">#REF!</definedName>
    <definedName name="BLPH2419" hidden="1">#REF!</definedName>
    <definedName name="BLPH2420" hidden="1">#REF!</definedName>
    <definedName name="BLPH2421" hidden="1">#REF!</definedName>
    <definedName name="BLPH2422" hidden="1">#REF!</definedName>
    <definedName name="BLPH2423" hidden="1">#REF!</definedName>
    <definedName name="BLPH2424" hidden="1">#REF!</definedName>
    <definedName name="BLPH2425" hidden="1">#REF!</definedName>
    <definedName name="BLPH2426" hidden="1">#REF!</definedName>
    <definedName name="BLPH2427" hidden="1">#REF!</definedName>
    <definedName name="BLPH2428" hidden="1">#REF!</definedName>
    <definedName name="BLPH2429" hidden="1">#REF!</definedName>
    <definedName name="BLPH2430" hidden="1">#REF!</definedName>
    <definedName name="BLPH2431" hidden="1">#REF!</definedName>
    <definedName name="BLPH2432" hidden="1">#REF!</definedName>
    <definedName name="BLPH2433" hidden="1">#REF!</definedName>
    <definedName name="BLPH2434" hidden="1">#REF!</definedName>
    <definedName name="BLPH2435" hidden="1">#REF!</definedName>
    <definedName name="BLPH2436" hidden="1">#REF!</definedName>
    <definedName name="BLPH2437" hidden="1">#REF!</definedName>
    <definedName name="BLPH2438" hidden="1">#REF!</definedName>
    <definedName name="BLPH2439" hidden="1">#REF!</definedName>
    <definedName name="BLPH2440" hidden="1">#REF!</definedName>
    <definedName name="BLPH2441" hidden="1">#REF!</definedName>
    <definedName name="BLPH2442" hidden="1">#REF!</definedName>
    <definedName name="BLPH2443" hidden="1">#REF!</definedName>
    <definedName name="BLPH2444" hidden="1">#REF!</definedName>
    <definedName name="BLPH2445" hidden="1">#REF!</definedName>
    <definedName name="BLPH2446" hidden="1">#REF!</definedName>
    <definedName name="BLPH2447" hidden="1">#REF!</definedName>
    <definedName name="BLPH2448" hidden="1">#REF!</definedName>
    <definedName name="BLPH2449" hidden="1">#REF!</definedName>
    <definedName name="BLPH2450" hidden="1">#REF!</definedName>
    <definedName name="BLPH2451" hidden="1">#REF!</definedName>
    <definedName name="BLPH2452" hidden="1">#REF!</definedName>
    <definedName name="BLPH2453" hidden="1">#REF!</definedName>
    <definedName name="BLPH2454" hidden="1">#REF!</definedName>
    <definedName name="BLPH2455" hidden="1">#REF!</definedName>
    <definedName name="BLPH2456" hidden="1">#REF!</definedName>
    <definedName name="BLPH2457" hidden="1">#REF!</definedName>
    <definedName name="BLPH2458" hidden="1">#REF!</definedName>
    <definedName name="BLPH2459" hidden="1">#REF!</definedName>
    <definedName name="BLPH2460" hidden="1">#REF!</definedName>
    <definedName name="BLPH2461" hidden="1">#REF!</definedName>
    <definedName name="BLPH2462" hidden="1">#REF!</definedName>
    <definedName name="BLPH2463" hidden="1">#REF!</definedName>
    <definedName name="BLPH2464" hidden="1">#REF!</definedName>
    <definedName name="BLPH2465" hidden="1">#REF!</definedName>
    <definedName name="BLPH2466" hidden="1">#REF!</definedName>
    <definedName name="BLPH2467" hidden="1">#REF!</definedName>
    <definedName name="BLPH2468" hidden="1">#REF!</definedName>
    <definedName name="BLPH2469" hidden="1">#REF!</definedName>
    <definedName name="BLPH2470" hidden="1">#REF!</definedName>
    <definedName name="BLPH2471" hidden="1">#REF!</definedName>
    <definedName name="BLPH2472" hidden="1">#REF!</definedName>
    <definedName name="BLPH2473" hidden="1">#REF!</definedName>
    <definedName name="BLPH2474" hidden="1">#REF!</definedName>
    <definedName name="BLPH2475" hidden="1">#REF!</definedName>
    <definedName name="BLPH2476" hidden="1">#REF!</definedName>
    <definedName name="BLPH2477" hidden="1">#REF!</definedName>
    <definedName name="BLPH2478" hidden="1">#REF!</definedName>
    <definedName name="BLPH2479" hidden="1">#REF!</definedName>
    <definedName name="BLPH2480" hidden="1">#REF!</definedName>
    <definedName name="BLPH2481" hidden="1">#REF!</definedName>
    <definedName name="BLPH2482" hidden="1">#REF!</definedName>
    <definedName name="BLPH2483" hidden="1">#REF!</definedName>
    <definedName name="BLPH2484" hidden="1">#REF!</definedName>
    <definedName name="BLPH2485" hidden="1">#REF!</definedName>
    <definedName name="BLPH2486" hidden="1">#REF!</definedName>
    <definedName name="BLPH2487" hidden="1">#REF!</definedName>
    <definedName name="BLPH2488" hidden="1">#REF!</definedName>
    <definedName name="BLPH2489" hidden="1">#REF!</definedName>
    <definedName name="BLPH2490" hidden="1">#REF!</definedName>
    <definedName name="BLPH2491" hidden="1">#REF!</definedName>
    <definedName name="BLPH2492" hidden="1">#REF!</definedName>
    <definedName name="BLPH2493" hidden="1">#REF!</definedName>
    <definedName name="BLPH2494" hidden="1">#REF!</definedName>
    <definedName name="BLPH2495" hidden="1">#REF!</definedName>
    <definedName name="BLPH2496" hidden="1">#REF!</definedName>
    <definedName name="BLPH2497" hidden="1">#REF!</definedName>
    <definedName name="BLPH2498" hidden="1">#REF!</definedName>
    <definedName name="BLPH2499" hidden="1">#REF!</definedName>
    <definedName name="BLPH2500" hidden="1">#REF!</definedName>
    <definedName name="BLPH2501" hidden="1">#REF!</definedName>
    <definedName name="BLPH2502" hidden="1">#REF!</definedName>
    <definedName name="BLPH2503" hidden="1">#REF!</definedName>
    <definedName name="BLPH2504" hidden="1">#REF!</definedName>
    <definedName name="BLPH2505" hidden="1">#REF!</definedName>
    <definedName name="BLPH2506" hidden="1">#REF!</definedName>
    <definedName name="BLPH2507" hidden="1">#REF!</definedName>
    <definedName name="BLPH2508" hidden="1">#REF!</definedName>
    <definedName name="BLPH2509" hidden="1">#REF!</definedName>
    <definedName name="BLPH2510" hidden="1">#REF!</definedName>
    <definedName name="BLPH2511" hidden="1">#REF!</definedName>
    <definedName name="BLPH2512" hidden="1">#REF!</definedName>
    <definedName name="BLPH2513" hidden="1">#REF!</definedName>
    <definedName name="BLPH2514" hidden="1">#REF!</definedName>
    <definedName name="BLPH2515" hidden="1">#REF!</definedName>
    <definedName name="BLPH2516" hidden="1">#REF!</definedName>
    <definedName name="BLPH2517" hidden="1">#REF!</definedName>
    <definedName name="BLPH2518" hidden="1">#REF!</definedName>
    <definedName name="BLPH2519" hidden="1">#REF!</definedName>
    <definedName name="BLPH2520" hidden="1">#REF!</definedName>
    <definedName name="BLPH2521" hidden="1">#REF!</definedName>
    <definedName name="BLPH2522" hidden="1">#REF!</definedName>
    <definedName name="BLPH2523" hidden="1">#REF!</definedName>
    <definedName name="BLPH2524" hidden="1">#REF!</definedName>
    <definedName name="BLPH2525" hidden="1">#REF!</definedName>
    <definedName name="BLPH2526" hidden="1">#REF!</definedName>
    <definedName name="BLPH3" hidden="1">#REF!</definedName>
    <definedName name="BLPH4" hidden="1">#REF!</definedName>
    <definedName name="BLPH5" hidden="1">#REF!</definedName>
    <definedName name="BLPH6" hidden="1">#REF!</definedName>
    <definedName name="BLPI1" hidden="1">#REF!</definedName>
    <definedName name="bnnnn">#REF!</definedName>
    <definedName name="bnnr">#REF!</definedName>
    <definedName name="bntr">#REF!</definedName>
    <definedName name="bob_bda">#REF!</definedName>
    <definedName name="BOBCASH">#REF!</definedName>
    <definedName name="bobcay">#REF!</definedName>
    <definedName name="bobfee">#REF!</definedName>
    <definedName name="bobnmwql">#REF!</definedName>
    <definedName name="BOG">#REF!</definedName>
    <definedName name="BOND">#REF!</definedName>
    <definedName name="BR">#REF!</definedName>
    <definedName name="Branding">#REF!</definedName>
    <definedName name="BRKPSheets">#REF!</definedName>
    <definedName name="BRL">#REF!</definedName>
    <definedName name="brwb">#REF!</definedName>
    <definedName name="bs">#REF!</definedName>
    <definedName name="bs_cap_fgn_ccy">#REF!</definedName>
    <definedName name="bs_capital_account">#REF!</definedName>
    <definedName name="bs_financed_by">#REF!</definedName>
    <definedName name="bs_investments">#REF!</definedName>
    <definedName name="bs_nav_per_share">#REF!</definedName>
    <definedName name="bs_net_assets">#REF!</definedName>
    <definedName name="bs_net_assets_liabilities">#REF!</definedName>
    <definedName name="bs_net_liabilities">#REF!</definedName>
    <definedName name="bs_overseas_tax_CR">#REF!</definedName>
    <definedName name="BS_Purchase_Price">#REF!</definedName>
    <definedName name="BS_PwC_Quantity">#REF!</definedName>
    <definedName name="bs_REDS_CR">#REF!</definedName>
    <definedName name="bs_revenue_reserve">#REF!</definedName>
    <definedName name="bs_shares_outstanding">#REF!</definedName>
    <definedName name="bs_uk_tax_CR">#REF!</definedName>
    <definedName name="bssssss">#REF!</definedName>
    <definedName name="bstemp">#REF!</definedName>
    <definedName name="btrb">#REF!</definedName>
    <definedName name="btrh">#REF!</definedName>
    <definedName name="bv">#N/A</definedName>
    <definedName name="BV2_M_ind_WK_7">#REF!</definedName>
    <definedName name="bvnvb">#REF!</definedName>
    <definedName name="ca">#REF!</definedName>
    <definedName name="cac">#REF!</definedName>
    <definedName name="CAD">#REF!</definedName>
    <definedName name="CADCAD">#REF!</definedName>
    <definedName name="CADCHF">#REF!</definedName>
    <definedName name="CADEUR">#REF!</definedName>
    <definedName name="CADGBP">#REF!</definedName>
    <definedName name="CADJPY">#REF!</definedName>
    <definedName name="CADSGD">#REF!</definedName>
    <definedName name="CADUSD">#REF!</definedName>
    <definedName name="CalcInt">#REF!</definedName>
    <definedName name="CalcNow">#REF!</definedName>
    <definedName name="CalcNowSum">#REF!</definedName>
    <definedName name="Calcperiod">#REF!</definedName>
    <definedName name="cam_cost_of_shares_redeemed">#REF!</definedName>
    <definedName name="cam_issued_share_capital_closing_balance">#REF!</definedName>
    <definedName name="cam_issued_share_capital_opening_balance">#REF!</definedName>
    <definedName name="cam_movement_in_unrealised_appreciation_on_forwards">#REF!</definedName>
    <definedName name="cam_movement_in_unrealised_appreciation_on_investments">#REF!</definedName>
    <definedName name="cam_mvmt_curr_forwards">#REF!</definedName>
    <definedName name="cam_proceeds_of_shares_issued">#REF!</definedName>
    <definedName name="cam_realised_profits_less_losses_on_sale_of_investments">#REF!</definedName>
    <definedName name="cam_revenue_reserve_deficit_write_off">#REF!</definedName>
    <definedName name="cam_shares_issued">#REF!</definedName>
    <definedName name="cam_shares_redeemed">#REF!</definedName>
    <definedName name="CAPITAL">#REF!</definedName>
    <definedName name="CAPITAL_DETAIL">#REF!</definedName>
    <definedName name="CAPITAL_DETAIL_002">#REF!</definedName>
    <definedName name="CAPITAL_DETAIL3">#REF!</definedName>
    <definedName name="CAPITAL_MOVES">#REF!</definedName>
    <definedName name="CAPS_Bond_Type">#REF!</definedName>
    <definedName name="CAPS_Coupon_Rate">#REF!</definedName>
    <definedName name="CAPS_ISIN">#REF!</definedName>
    <definedName name="CAPS_Maturity">#REF!</definedName>
    <definedName name="CapStruct_Constraint">#REF!</definedName>
    <definedName name="CapStruct_Constraints">#REF!</definedName>
    <definedName name="cash">#REF!</definedName>
    <definedName name="CASH_REC">#REF!</definedName>
    <definedName name="CASH_REC1">#REF!</definedName>
    <definedName name="CASHFLOW">#REF!</definedName>
    <definedName name="cashpd">#REF!</definedName>
    <definedName name="cashrec">#REF!</definedName>
    <definedName name="CB_Oracle">#REF!</definedName>
    <definedName name="CB_Wins">#REF!</definedName>
    <definedName name="cccc">#REF!</definedName>
    <definedName name="CCY">#REF!</definedName>
    <definedName name="cd">#REF!</definedName>
    <definedName name="cdc">#REF!</definedName>
    <definedName name="CDCV">#REF!</definedName>
    <definedName name="CDS_Accounts">#REF!</definedName>
    <definedName name="CDS_MktValue">#REF!</definedName>
    <definedName name="cds6m">#REF!</definedName>
    <definedName name="Cell_TO_Minimize">#REF!</definedName>
    <definedName name="cf_capital_gains_tax_cash">#REF!</definedName>
    <definedName name="cf_sale_of_investments_accrual_cfwd">"="</definedName>
    <definedName name="CFI_SECURITIES_CODES">#REF!</definedName>
    <definedName name="cgav">#REF!</definedName>
    <definedName name="cgavB">#REF!</definedName>
    <definedName name="CH">#REF!</definedName>
    <definedName name="ChangeShares_A_3DQ0">#REF!</definedName>
    <definedName name="ChangeShares_A_3DQ1">#REF!</definedName>
    <definedName name="ChangeShares_A_3DQ2">#REF!</definedName>
    <definedName name="ChangeShares_A_3DQ3">#REF!</definedName>
    <definedName name="ChangeShares_A_3DQ4">#REF!</definedName>
    <definedName name="ChangeShares_A_3DQ5">#REF!</definedName>
    <definedName name="ChangeShares_Start">#REF!</definedName>
    <definedName name="ChannelCheck">#REF!</definedName>
    <definedName name="ChannelColumn">#REF!</definedName>
    <definedName name="ChannelRow">#REF!</definedName>
    <definedName name="Check_InterestOnSwaps">#REF!</definedName>
    <definedName name="Check_InterestPaidOnSwaps">#REF!</definedName>
    <definedName name="Check_TBConso_vs_SOP">#REF!</definedName>
    <definedName name="Checkit">#REF!</definedName>
    <definedName name="Checkof">#REF!</definedName>
    <definedName name="CHECKS">#REF!</definedName>
    <definedName name="CHF">#REF!</definedName>
    <definedName name="CHFCAD">#REF!</definedName>
    <definedName name="CHFcashpaid">#REF!</definedName>
    <definedName name="CHFcashrecd">#REF!</definedName>
    <definedName name="CHFCHF">#REF!</definedName>
    <definedName name="CHFEUR">#REF!</definedName>
    <definedName name="CHFexp">#REF!</definedName>
    <definedName name="CHFexppayable">#REF!</definedName>
    <definedName name="CHFGBP">#REF!</definedName>
    <definedName name="CHFinc">#REF!</definedName>
    <definedName name="CHFincrecbl">#REF!</definedName>
    <definedName name="CHFJPY">#REF!</definedName>
    <definedName name="CHFpayabl">#REF!</definedName>
    <definedName name="CHFrecbl">#REF!</definedName>
    <definedName name="CHFSGD">#REF!</definedName>
    <definedName name="CHFUSD">#REF!</definedName>
    <definedName name="chg">#REF!</definedName>
    <definedName name="CHGS">#REF!</definedName>
    <definedName name="CHGSS">#REF!</definedName>
    <definedName name="CHGSSS">#REF!</definedName>
    <definedName name="China">#REF!</definedName>
    <definedName name="CIM_Key">#REF!</definedName>
    <definedName name="CIM_Manager">#REF!</definedName>
    <definedName name="CIM_Matrix">#REF!</definedName>
    <definedName name="CIM_Parnter">#REF!</definedName>
    <definedName name="CIM_Partner">#REF!</definedName>
    <definedName name="CIM_Service">#REF!</definedName>
    <definedName name="CIQWBGuid" hidden="1">"da8ac5a5-f849-4c0c-9d9b-518015edb92a"</definedName>
    <definedName name="CIQWBInfo" hidden="1">"{ ""CIQVersion"":""9.49.2423.4439"" }"</definedName>
    <definedName name="ckm">#REF!</definedName>
    <definedName name="CKO">#REF!</definedName>
    <definedName name="Class_Codes">#REF!</definedName>
    <definedName name="ClassCategory">#REF!</definedName>
    <definedName name="ClassCurrency">#REF!</definedName>
    <definedName name="ClassData_Class_Name">#REF!</definedName>
    <definedName name="ClassData_ClassCcy">#REF!</definedName>
    <definedName name="ClassData_Closed">#REF!</definedName>
    <definedName name="ClassData_Code_Isin">#REF!</definedName>
    <definedName name="ClassData_Feeder">#REF!</definedName>
    <definedName name="ClassData_Full_Name_wc">#REF!</definedName>
    <definedName name="ClassData_FundCcy">#REF!</definedName>
    <definedName name="ClassData_Master">#REF!</definedName>
    <definedName name="ClassData_NewClass">#REF!</definedName>
    <definedName name="ClassData_Pooled">#REF!</definedName>
    <definedName name="Classes">#REF!</definedName>
    <definedName name="ClassStart">#REF!</definedName>
    <definedName name="ClearAreaData">#REF!,#REF!</definedName>
    <definedName name="CLIENTCODE">#REF!</definedName>
    <definedName name="Closing_Entries">#REF!</definedName>
    <definedName name="Cloture">#REF!</definedName>
    <definedName name="CM">"C:\Program Files\Symtrax\Compleo\Temp\00000000.txt"</definedName>
    <definedName name="CM0FullCAD">#REF!</definedName>
    <definedName name="CM0FullCHF">#REF!</definedName>
    <definedName name="CM0FullILS">#REF!</definedName>
    <definedName name="CM0FullMXN">#REF!</definedName>
    <definedName name="CM0FullUSD">#REF!</definedName>
    <definedName name="cmpSpoolPath">"J:\AccVAl\compleo\MJFB.txt"</definedName>
    <definedName name="CMS">"C:\Program Files\Symtrax\Compleo\Temp\00000000.txt"</definedName>
    <definedName name="cna_shares_in_issue">#REF!</definedName>
    <definedName name="CodeIsin">#REF!</definedName>
    <definedName name="COEF_AKG">#REF!</definedName>
    <definedName name="CoefAG">#REF!</definedName>
    <definedName name="ColonnePreviousSNA">#REF!</definedName>
    <definedName name="ColonneSNA">#REF!</definedName>
    <definedName name="Color_G">#REF!</definedName>
    <definedName name="Color_R">#REF!</definedName>
    <definedName name="Color_Y">#REF!</definedName>
    <definedName name="ColumnC">#REF!</definedName>
    <definedName name="ColumnE">#REF!</definedName>
    <definedName name="ColumnI">#REF!</definedName>
    <definedName name="ColumnJ">#REF!</definedName>
    <definedName name="COLY">#REF!</definedName>
    <definedName name="comp_exp">#REF!</definedName>
    <definedName name="comp_sys">#REF!</definedName>
    <definedName name="con">#REF!</definedName>
    <definedName name="CoName">#REF!</definedName>
    <definedName name="CONS">#REF!</definedName>
    <definedName name="Constraint_Max">#REF!</definedName>
    <definedName name="Constraint_Min">#REF!</definedName>
    <definedName name="consult">#REF!</definedName>
    <definedName name="CONTINUITY">#REF!</definedName>
    <definedName name="Contol1">#REF!</definedName>
    <definedName name="Control2">#REF!</definedName>
    <definedName name="Conversion_Mapping">#REF!</definedName>
    <definedName name="COR">#REF!</definedName>
    <definedName name="Correcting_Entries">#REF!</definedName>
    <definedName name="COST">#REF!</definedName>
    <definedName name="cou">#REF!</definedName>
    <definedName name="coun2">#REF!</definedName>
    <definedName name="counter">#REF!</definedName>
    <definedName name="Country_Code">#REF!</definedName>
    <definedName name="CountryDomicile">#REF!</definedName>
    <definedName name="Cover">#REF!</definedName>
    <definedName name="Cpn">#REF!</definedName>
    <definedName name="CPOOL">#REF!</definedName>
    <definedName name="CPTER110_2004">#REF!</definedName>
    <definedName name="CPTER130_2004">#REF!</definedName>
    <definedName name="CPTEW110_2004">#REF!</definedName>
    <definedName name="CPTEW110_Current">#REF!</definedName>
    <definedName name="CPTEW130_2004">#REF!</definedName>
    <definedName name="CPTEW130_Current">#REF!</definedName>
    <definedName name="CREDIT_RATINGS">#REF!</definedName>
    <definedName name="Creditable">#REF!</definedName>
    <definedName name="_xlnm.Criteria">#REF!</definedName>
    <definedName name="csc">#REF!</definedName>
    <definedName name="ct">#REF!</definedName>
    <definedName name="CUMULATIVE_ISSUED_SHARE_CAPITAL_THIS_YEAR">#REF!</definedName>
    <definedName name="CUMULATIVE_REDEEMED_SHARE_CAPITAL_THIS_YEAR">#REF!</definedName>
    <definedName name="CURRENCY">#REF!</definedName>
    <definedName name="Currency_A_3DQ0">#REF!</definedName>
    <definedName name="Currency_A_3DQ1">#REF!</definedName>
    <definedName name="Currency_A_3DQ2">#REF!</definedName>
    <definedName name="Currency_A_3DQ3">#REF!</definedName>
    <definedName name="Currency_A_3DQ4">#REF!</definedName>
    <definedName name="Currency_A_3DQ5">#REF!</definedName>
    <definedName name="Currency_Code">#REF!</definedName>
    <definedName name="CurrencyStart">#REF!</definedName>
    <definedName name="CurrentNAV">#REF!</definedName>
    <definedName name="CurrentShare">#REF!</definedName>
    <definedName name="currto">#REF!</definedName>
    <definedName name="CUSIP">#REF!</definedName>
    <definedName name="cuss">#REF!</definedName>
    <definedName name="cust">#REF!</definedName>
    <definedName name="custfee">#N/A</definedName>
    <definedName name="Custodian">#REF!</definedName>
    <definedName name="CUSTODY.FEE">#REF!</definedName>
    <definedName name="CUSTODY_FEE">#REF!</definedName>
    <definedName name="custodyfe">#REF!</definedName>
    <definedName name="custodyfee">#REF!</definedName>
    <definedName name="CVC">#REF!</definedName>
    <definedName name="cvshl">#REF!</definedName>
    <definedName name="CX">#REF!</definedName>
    <definedName name="CycleList">OFFSET(#REF!,1,0,COUNTA(#REF!)-2,1)</definedName>
    <definedName name="d">#REF!</definedName>
    <definedName name="D_Ertragsausgleich_Aufwand_Verlust_SummeDividenden_Schachteldividende_Subfonds">#REF!</definedName>
    <definedName name="D_Ertragsausgleich_Aufwand_Verlust_SummeDividenden_Subfonds">#REF!</definedName>
    <definedName name="D_Ertragsausgleich_Aufwand_Verlust_SummeDividenden_Subfonds_Schachteldividende_Subfonds">#REF!</definedName>
    <definedName name="DA">#REF!</definedName>
    <definedName name="Daily_change_start">#REF!</definedName>
    <definedName name="Dash_FundCode">#REF!</definedName>
    <definedName name="Dash_PreviousReportDate">#REF!</definedName>
    <definedName name="DATA">#REF!</definedName>
    <definedName name="Data.Dump" hidden="1">OFFSET([0]!Data.Top.Left,1,0)</definedName>
    <definedName name="data_C11_DPRA">#REF!,#REF!</definedName>
    <definedName name="Data_TauxCM1">#REF!</definedName>
    <definedName name="_xlnm.Database">#REF!</definedName>
    <definedName name="DataPTR">#REF!</definedName>
    <definedName name="DataPTR_Titles">#REF!</definedName>
    <definedName name="DataReason">OFFSET(#REF!,1,0,COUNTA(#REF!),1)</definedName>
    <definedName name="DataTER">#REF!</definedName>
    <definedName name="DataTER_Titles">#REF!</definedName>
    <definedName name="DATE">#REF!</definedName>
    <definedName name="DATECELL2">#REF!</definedName>
    <definedName name="DATECELL3">#REF!</definedName>
    <definedName name="Dates">#REF!</definedName>
    <definedName name="DAYS">#REF!</definedName>
    <definedName name="daysinyear">#REF!</definedName>
    <definedName name="dcwe">#REF!</definedName>
    <definedName name="dd" hidden="1">#REF!</definedName>
    <definedName name="ddd" hidden="1">{#N/A,#N/A,FALSE,"Aging Summary";#N/A,#N/A,FALSE,"Ratio Analysis";#N/A,#N/A,FALSE,"Test 120 Day Accts";#N/A,#N/A,FALSE,"Tickmarks"}</definedName>
    <definedName name="ddddd">#REF!</definedName>
    <definedName name="dddddd">#REF!</definedName>
    <definedName name="ddfgfg">#REF!</definedName>
    <definedName name="ddfhf">#REF!</definedName>
    <definedName name="de">#REF!</definedName>
    <definedName name="debit_interest">#REF!</definedName>
    <definedName name="DebtMaster">#REF!</definedName>
    <definedName name="Deduct_capital_items">#REF!</definedName>
    <definedName name="DefaultBroker">#REF!</definedName>
    <definedName name="deferred_sales_chg">#REF!</definedName>
    <definedName name="DEM">#REF!</definedName>
    <definedName name="DER">#REF!</definedName>
    <definedName name="Derivs_Type">#REF!</definedName>
    <definedName name="DerivsD">#REF!</definedName>
    <definedName name="DerivsE">#REF!</definedName>
    <definedName name="DervisC">#REF!</definedName>
    <definedName name="Deselect_Menu_Screen">#N/A</definedName>
    <definedName name="Devise_Mapping">#REF!</definedName>
    <definedName name="dffhdf">#REF!</definedName>
    <definedName name="dfg">#REF!</definedName>
    <definedName name="dfgdfd">#REF!</definedName>
    <definedName name="di">#REF!</definedName>
    <definedName name="Difference">#REF!</definedName>
    <definedName name="DisclaimerRange">#REF!</definedName>
    <definedName name="DIST_A_3DQ0">#REF!</definedName>
    <definedName name="DIST_A_3DQ1">#REF!</definedName>
    <definedName name="DIST_A_3DQ2">#REF!</definedName>
    <definedName name="DIST_A_3DQ3">#REF!</definedName>
    <definedName name="DIST_A_3DQ4">#REF!</definedName>
    <definedName name="DIST_A_3DQ5">#REF!</definedName>
    <definedName name="DIST_AG_COL">#REF!</definedName>
    <definedName name="DIST_AN_COL">#REF!</definedName>
    <definedName name="DIST_BR_COL">#REF!</definedName>
    <definedName name="DIST_CQ">#REF!</definedName>
    <definedName name="DIST_CU_COL">#REF!</definedName>
    <definedName name="DIST_CV_COL">#REF!</definedName>
    <definedName name="DIST_DETAIL_ROW">#REF!</definedName>
    <definedName name="Dist_Ex_Date">#REF!</definedName>
    <definedName name="Dist_Ex_DateDist_Ex_Date">#REF!</definedName>
    <definedName name="DIST_INSERTED_ROWS">#REF!</definedName>
    <definedName name="Dist_ISIN">#REF!</definedName>
    <definedName name="DIST_M3_COL">#REF!</definedName>
    <definedName name="DIST_P4_COL">#REF!</definedName>
    <definedName name="DIST_PB_COL">#REF!</definedName>
    <definedName name="DIST_PC_COL">#REF!</definedName>
    <definedName name="DIST_REQ_FILTER_CODE_4">#REF!</definedName>
    <definedName name="DIST_SD_COL">#REF!</definedName>
    <definedName name="DIST_SN_COL">#REF!</definedName>
    <definedName name="Dist_start">#REF!</definedName>
    <definedName name="DIST_SU_COL">#REF!</definedName>
    <definedName name="DIST_SV_COL">#REF!</definedName>
    <definedName name="DIST_TK_COL">#REF!</definedName>
    <definedName name="Dist_Total_Base">#REF!</definedName>
    <definedName name="Distr.NEW">#REF!</definedName>
    <definedName name="DistriAmount">#REF!</definedName>
    <definedName name="DistribPolicy">#REF!</definedName>
    <definedName name="DISTRIBUTION">#REF!</definedName>
    <definedName name="DistributionFlag">#REF!</definedName>
    <definedName name="DIV_REC_PAY_BAL">#REF!</definedName>
    <definedName name="DIVIDEND_PROPOSED">#REF!</definedName>
    <definedName name="DividendFinalCountry">#REF!</definedName>
    <definedName name="DividendGenerateCoeff">#REF!</definedName>
    <definedName name="divinc">#REF!</definedName>
    <definedName name="DivTargetFund">#REF!</definedName>
    <definedName name="DivTargetFund2">#REF!</definedName>
    <definedName name="DIVTF">#REF!</definedName>
    <definedName name="dod">#REF!</definedName>
    <definedName name="DODEURO">#REF!</definedName>
    <definedName name="DODPENDEUR">#REF!</definedName>
    <definedName name="DODPENDEURO">#REF!</definedName>
    <definedName name="DODPENDSTG">#REF!</definedName>
    <definedName name="DODSTG">#REF!</definedName>
    <definedName name="DODYEN">#REF!</definedName>
    <definedName name="DODYENDEURO">#REF!</definedName>
    <definedName name="DODYENDSTG">#REF!</definedName>
    <definedName name="DOLLAR">#REF!</definedName>
    <definedName name="DOLLAR00">#REF!</definedName>
    <definedName name="DOLLAR99">#REF!</definedName>
    <definedName name="Dom">#REF!</definedName>
    <definedName name="DownloadTB">#REF!</definedName>
    <definedName name="DR2AW">#REF!</definedName>
    <definedName name="DR2AWL">#REF!</definedName>
    <definedName name="DR2MasterFund">#REF!</definedName>
    <definedName name="DRDM">#REF!</definedName>
    <definedName name="DRDURHAM">#REF!</definedName>
    <definedName name="DRMasterFund">#REF!</definedName>
    <definedName name="ds">#REF!</definedName>
    <definedName name="dsc">#REF!</definedName>
    <definedName name="dsvds">#REF!</definedName>
    <definedName name="dtdere">#REF!</definedName>
    <definedName name="dtSourceData">#REF!</definedName>
    <definedName name="dv">#REF!</definedName>
    <definedName name="DVSDAV">#REF!</definedName>
    <definedName name="dw">#REF!</definedName>
    <definedName name="DY">#REF!</definedName>
    <definedName name="dys">#REF!</definedName>
    <definedName name="E" hidden="1">#REF!</definedName>
    <definedName name="EAAEURCLASS">#REF!</definedName>
    <definedName name="EAEURCLASS">#REF!</definedName>
    <definedName name="EAGBPCLASS">#REF!</definedName>
    <definedName name="EAPOOL">#REF!</definedName>
    <definedName name="EAUSDCLASS">#REF!</definedName>
    <definedName name="EDAM">#REF!</definedName>
    <definedName name="eded" hidden="1">#REF!</definedName>
    <definedName name="eef">#REF!</definedName>
    <definedName name="efe." hidden="1">#REF!</definedName>
    <definedName name="efgh">#REF!</definedName>
    <definedName name="efghh">#REF!</definedName>
    <definedName name="efr">#REF!</definedName>
    <definedName name="EFW" hidden="1">#REF!</definedName>
    <definedName name="ELoss">#REF!</definedName>
    <definedName name="em_dal">#REF!</definedName>
    <definedName name="em_deal">#REF!</definedName>
    <definedName name="em_dtl">#REF!</definedName>
    <definedName name="Emerald">#REF!</definedName>
    <definedName name="emeurop">#REF!</definedName>
    <definedName name="emliadminfee">#REF!</definedName>
    <definedName name="end">#REF!</definedName>
    <definedName name="EndSetupScreen">#REF!</definedName>
    <definedName name="ent">#REF!</definedName>
    <definedName name="EoP">#REF!</definedName>
    <definedName name="EQN_AccDIst">#REF!</definedName>
    <definedName name="EQN_AccEqn">#REF!</definedName>
    <definedName name="EQN_AccNII">#REF!</definedName>
    <definedName name="EQN_DailyEqn">#REF!</definedName>
    <definedName name="EQN_DailyNII">#REF!</definedName>
    <definedName name="EQN_Date">#REF!</definedName>
    <definedName name="EQN_Dist">#REF!</definedName>
    <definedName name="EQN_ISIN">#REF!</definedName>
    <definedName name="EQN_ISIN_Date">#REF!</definedName>
    <definedName name="EQN_NIIAdj">#REF!</definedName>
    <definedName name="EQN_NIIPreAdj">#REF!</definedName>
    <definedName name="EQN_Shares">#REF!</definedName>
    <definedName name="equa">#REF!</definedName>
    <definedName name="equal">#REF!</definedName>
    <definedName name="eQUALISATION">#REF!</definedName>
    <definedName name="Equalization">#REF!</definedName>
    <definedName name="EQUITY">#REF!</definedName>
    <definedName name="EQUITY_002">#REF!</definedName>
    <definedName name="EQUITY_DETAIL">#REF!</definedName>
    <definedName name="EQUITY_DETAIL_002">#REF!</definedName>
    <definedName name="EQUITY_DETAIL3">#REF!</definedName>
    <definedName name="EQUITY3">#REF!</definedName>
    <definedName name="Erf">#REF!</definedName>
    <definedName name="ergd">#REF!</definedName>
    <definedName name="ergdf">#REF!</definedName>
    <definedName name="Ergebnis_ordentlich_inklEA_nachAufwand">#REF!</definedName>
    <definedName name="Ergebnis_ordentlich_KV_inklEA_nachAbzugSteuern_nachAufwandundErtrag">#REF!</definedName>
    <definedName name="Ergebnis_ordentlich_KV_inklEA_nachAbzugSteuern_nachAufwandundErtrag_nachVerlustverrechnung">#REF!</definedName>
    <definedName name="ertergt">#REF!</definedName>
    <definedName name="Ertraege_ordentlich_Subfonds_inVorjahrenversteuert_e">#REF!</definedName>
    <definedName name="Ertraege_ordentlich_Subfonds_inVorjahrenversteuert_inklEA">#REF!</definedName>
    <definedName name="Ertrag_ordentlich_inklEA_KV_vorQuSt_KontrollsummeOeKB">#REF!</definedName>
    <definedName name="Ertrag_sonstiger_e">#REF!</definedName>
    <definedName name="Ertrag_sonstiger_inklEA">#REF!</definedName>
    <definedName name="Ertragsausgleich_AGAufwertungsgewinne_auslImmo_DBAbefreit_100vH_e">#REF!</definedName>
    <definedName name="Ertragsausgleich_AGAufwertungsgewinne_auslImmo_DBAbefreit_80vH_e">#REF!</definedName>
    <definedName name="Ertragsausgleich_AGAufwertungsgewinne_auslImmo_nichtDBAbefreit_100vH_e">#REF!</definedName>
    <definedName name="Ertragsausgleich_AGAufwertungsgewinne_auslImmo_nichtDBAbefreit_80vH_e">#REF!</definedName>
    <definedName name="Ertragsausgleich_AGAufwertungsgewinne_inlImmo_100vH_e">#REF!</definedName>
    <definedName name="Ertragsausgleich_AGAufwertungsgewinne_inlImmo_80vH_e">#REF!</definedName>
    <definedName name="Ertragsausgleich_AGBewirtschaftungsgewinne_auslImmo_DBAbefreit_e">#REF!</definedName>
    <definedName name="Ertragsausgleich_AGBewirtschaftungsgewinne_auslImmo_nichtDBAbefreit_e">#REF!</definedName>
    <definedName name="Ertragsausgleich_AGBewirtschaftunsgewinne_inlImmo_e">#REF!</definedName>
    <definedName name="Ertragsausgleich_AGErtraegeordentlich_Subfonds_e">#REF!</definedName>
    <definedName name="Ertragsausgleich_Aufwand_aoErtrag_direktzuordenbar_e">#REF!</definedName>
    <definedName name="Ertragsausgleich_Ertraege_ordentlich_Subfonds_inVorjahrenversteuert_e">#REF!</definedName>
    <definedName name="Ertragsausgleich_Ertrag_sonstiger_e">#REF!</definedName>
    <definedName name="Ertragsausgleich_Gewinnvortrag_Ertraegeausserordentlich_60vH_versteuert_e">#REF!</definedName>
    <definedName name="Ertragsausgleich_Gewinnvortrag_Ertraegeausserordentlich_nichtversteuert_40vH_KV_e">#REF!</definedName>
    <definedName name="Ertragsausgleich_Gewinnvortrag_Ertraegeausserordentlich_Privatanleger_InvFG1993_versteuert_e">#REF!</definedName>
    <definedName name="Ertragsausgleich_Gewinnvortrag_Ertraegeordentlich_versteuert_e">#REF!</definedName>
    <definedName name="Ertragsausgleich_Substanzgewinn_Altemissionen_e">#REF!</definedName>
    <definedName name="Ertragsausgleich_Substanzgewinn_ausAGErtraegen_Subfonds_betrAnleger_e">#REF!</definedName>
    <definedName name="Ertragsausgleich_Substanzgewinn_e">#REF!</definedName>
    <definedName name="Ertragsausgleich_Substanzgewinn_Schachtelbeteiligungen_e">#REF!</definedName>
    <definedName name="Ertragsausgleich_Substanzverluste_e">#REF!</definedName>
    <definedName name="Ertragsausgleich_Substanzverluste_Schachtelbeteiligungen_e">#REF!</definedName>
    <definedName name="Ertragsausgleich_SummeAusschuettungenSubfonds">#REF!</definedName>
    <definedName name="Ertragsausgleich_SummeDividenden">#REF!</definedName>
    <definedName name="Ertragsausgleich_SummeDividenden_Direktanlage">#REF!</definedName>
    <definedName name="Ertragsausgleich_SummeDividenden_Schachteldividenden_Direktanlage">#REF!</definedName>
    <definedName name="Ertragsausgleich_SummeZinsen">#REF!</definedName>
    <definedName name="Ertragsausgleich_SummeZinsen_ausl_DBAbefreit">#REF!</definedName>
    <definedName name="Ertragsausgleich_SummeZinsen_ausl_nichtDBAbefreit">#REF!</definedName>
    <definedName name="Ertragsausgleich_SummeZinsen_Direktanlage">#REF!</definedName>
    <definedName name="Ertragsausgleich_SummeZinsen_Subfonds">#REF!</definedName>
    <definedName name="Ertragsausgleich_SummeZinsenAltemissionen">#REF!</definedName>
    <definedName name="Ertragsausgleich_SummeZinsenAltemissionen_ausl_DBAbefreit">#REF!</definedName>
    <definedName name="Ertragsausgleich_SummeZinsenAltemissionen_ausl_nichtDBAbefreit">#REF!</definedName>
    <definedName name="Ertragsausgleich_Zinsen_innerstaatlichbefreit">#REF!</definedName>
    <definedName name="Ertragsausgleich_Zinsen_Para98Z5liteEStG1988">#REF!</definedName>
    <definedName name="Ertragsausgleich_ZinsenAltemissionen_innerstaatlichbefreit">#REF!</definedName>
    <definedName name="Ertragsausgleich_ZinsenAltemissionen_Para98Z5liteEStG1988">#REF!</definedName>
    <definedName name="Ertragstyp_e">#REF!</definedName>
    <definedName name="ETB">#REF!,#REF!</definedName>
    <definedName name="ethtr" hidden="1">#REF!</definedName>
    <definedName name="etzrg" hidden="1">#REF!</definedName>
    <definedName name="EuG">#REF!</definedName>
    <definedName name="EUR">#REF!</definedName>
    <definedName name="EURAUD">#REF!</definedName>
    <definedName name="EURCAD">#REF!</definedName>
    <definedName name="eurcash">#REF!</definedName>
    <definedName name="eurcashrec">#REF!</definedName>
    <definedName name="EURcashrecd">#REF!</definedName>
    <definedName name="EURCHF">#REF!</definedName>
    <definedName name="EURdivrecbl">#REF!</definedName>
    <definedName name="EUREUR">#REF!</definedName>
    <definedName name="EURexp">#REF!</definedName>
    <definedName name="EURexppaid">#REF!</definedName>
    <definedName name="EURGBP">#REF!</definedName>
    <definedName name="EURinc">#REF!</definedName>
    <definedName name="EURJPY">#REF!</definedName>
    <definedName name="EURNOK">#REF!</definedName>
    <definedName name="EURO">#REF!</definedName>
    <definedName name="EURO00">#REF!</definedName>
    <definedName name="EURO99">#REF!</definedName>
    <definedName name="EuroEndRate">#REF!</definedName>
    <definedName name="EuroFund">#REF!</definedName>
    <definedName name="EUROPE">#REF!</definedName>
    <definedName name="EUROPEAN">#REF!</definedName>
    <definedName name="EURpayable">#REF!</definedName>
    <definedName name="EURpybl">#REF!</definedName>
    <definedName name="EURrecbl">#REF!</definedName>
    <definedName name="EURSEK">#REF!</definedName>
    <definedName name="EURSGD">#REF!</definedName>
    <definedName name="EURUSD">#REF!</definedName>
    <definedName name="EUSD">#REF!</definedName>
    <definedName name="euy">#REF!</definedName>
    <definedName name="ev">#REF!</definedName>
    <definedName name="EWFQ32" hidden="1">#REF!</definedName>
    <definedName name="EWFQW" hidden="1">#REF!</definedName>
    <definedName name="excel">#REF!</definedName>
    <definedName name="ExceptionAccount">#REF!</definedName>
    <definedName name="ExceptionNewMapping">#REF!</definedName>
    <definedName name="exp">#REF!</definedName>
    <definedName name="expense">#REF!</definedName>
    <definedName name="exppay">#REF!</definedName>
    <definedName name="ExRates">#REF!</definedName>
    <definedName name="ExtendArea1">#REF!</definedName>
    <definedName name="ExtendArea2">#REF!</definedName>
    <definedName name="ExtendArea3">#REF!</definedName>
    <definedName name="ExtendArea4">#REF!</definedName>
    <definedName name="F">#REF!</definedName>
    <definedName name="falsches" hidden="1">#REF!</definedName>
    <definedName name="fb">#REF!</definedName>
    <definedName name="FD">#REF!</definedName>
    <definedName name="fdgdfdf">#REF!</definedName>
    <definedName name="fdgdfg">#REF!</definedName>
    <definedName name="fee_summary">#REF!</definedName>
    <definedName name="fees">#REF!</definedName>
    <definedName name="ferex1">#REF!</definedName>
    <definedName name="FETNames">#REF!</definedName>
    <definedName name="ff" hidden="1">#REF!</definedName>
    <definedName name="fff" hidden="1">{#N/A,#N/A,FALSE,"Aging Summary";#N/A,#N/A,FALSE,"Ratio Analysis";#N/A,#N/A,FALSE,"Test 120 Day Accts";#N/A,#N/A,FALSE,"Tickmarks"}</definedName>
    <definedName name="fffff">#REF!</definedName>
    <definedName name="ffgff">#REF!</definedName>
    <definedName name="fgeree">#REF!</definedName>
    <definedName name="fgggfdd">#REF!</definedName>
    <definedName name="FIA">#REF!</definedName>
    <definedName name="FIA_SAR">#REF!</definedName>
    <definedName name="fill">#REF!</definedName>
    <definedName name="Fill_Input_Sheet">#N/A</definedName>
    <definedName name="Filtered">ClassCcy</definedName>
    <definedName name="FIM">#REF!</definedName>
    <definedName name="fin">#REF!</definedName>
    <definedName name="FINANCIALS">#REF!</definedName>
    <definedName name="FINSTATS">#REF!</definedName>
    <definedName name="First">#REF!</definedName>
    <definedName name="First_Page_Print_Area">#REF!</definedName>
    <definedName name="FirstReportRange">#REF!</definedName>
    <definedName name="FIX">#REF!</definedName>
    <definedName name="fixed_deposit">#REF!</definedName>
    <definedName name="fixed_fees">#REF!</definedName>
    <definedName name="FL_SubfundId">#REF!</definedName>
    <definedName name="FlagModif_N">#REF!</definedName>
    <definedName name="FlagModif_O">#REF!</definedName>
    <definedName name="flight">#REF!</definedName>
    <definedName name="fmmdivbox">#REF!</definedName>
    <definedName name="Fonds">#REF!</definedName>
    <definedName name="Fondsliste">#REF!</definedName>
    <definedName name="Fondssubstanzauszahlung">#REF!</definedName>
    <definedName name="for_Funds">#REF!,#REF!,#REF!</definedName>
    <definedName name="foreign">#REF!</definedName>
    <definedName name="foreignex">#REF!</definedName>
    <definedName name="foreignexch">#REF!</definedName>
    <definedName name="foreignexo">#REF!</definedName>
    <definedName name="FormatDec">#REF!</definedName>
    <definedName name="FORWARDS_UNREALISED_PROFIT____LOSS">#REF!</definedName>
    <definedName name="FORWCCY">#REF!</definedName>
    <definedName name="FREEC.TaxCalc" hidden="1">1</definedName>
    <definedName name="FREEC.Version" hidden="1">"1.0.0.0"</definedName>
    <definedName name="FRFCHF">#REF!</definedName>
    <definedName name="FromDate">#REF!</definedName>
    <definedName name="FRTLead">#REF!</definedName>
    <definedName name="fs_bond_interest">#REF!</definedName>
    <definedName name="fs_forwards_unrealised_gains">#REF!</definedName>
    <definedName name="fs_forwards_unrealised_losses">#REF!</definedName>
    <definedName name="fs_forwards_unrealised_profit_loss">#REF!</definedName>
    <definedName name="fs_futures_unrealised_profit_loss">#REF!</definedName>
    <definedName name="fs_market_val_of_investments">#REF!</definedName>
    <definedName name="fs_nav">#REF!</definedName>
    <definedName name="fs_nav_per_share">#REF!</definedName>
    <definedName name="fs_shares_in_issue">#REF!</definedName>
    <definedName name="FT_Output">#REF!</definedName>
    <definedName name="ftse_all_perf">#REF!</definedName>
    <definedName name="ftse_all_perf_weekly">#REF!</definedName>
    <definedName name="ftse_govt_perf">#REF!</definedName>
    <definedName name="ftse_govt_perf_weekly">#REF!</definedName>
    <definedName name="Fund" localSheetId="0">#REF!</definedName>
    <definedName name="FUND">#REF!</definedName>
    <definedName name="Fund_1">#REF!</definedName>
    <definedName name="Fund_10">#REF!</definedName>
    <definedName name="Fund_11">#REF!</definedName>
    <definedName name="Fund_12">#REF!</definedName>
    <definedName name="Fund_13">#REF!</definedName>
    <definedName name="Fund_14">#REF!</definedName>
    <definedName name="Fund_15">#REF!</definedName>
    <definedName name="Fund_16">#REF!</definedName>
    <definedName name="Fund_17">#REF!</definedName>
    <definedName name="Fund_18">#REF!</definedName>
    <definedName name="Fund_19">#REF!</definedName>
    <definedName name="Fund_2">#REF!</definedName>
    <definedName name="Fund_20">#REF!</definedName>
    <definedName name="Fund_21">#REF!</definedName>
    <definedName name="Fund_3">#REF!</definedName>
    <definedName name="Fund_4">#REF!</definedName>
    <definedName name="Fund_5">#REF!</definedName>
    <definedName name="Fund_6">#REF!</definedName>
    <definedName name="Fund_7">#REF!</definedName>
    <definedName name="Fund_8">#REF!</definedName>
    <definedName name="Fund_9">#REF!</definedName>
    <definedName name="FundAdmin">#REF!</definedName>
    <definedName name="FundCodeListe">#REF!</definedName>
    <definedName name="FundGroup">#REF!</definedName>
    <definedName name="FundList">#REF!</definedName>
    <definedName name="FundListing">#REF!</definedName>
    <definedName name="FundName">#REF!</definedName>
    <definedName name="FundofFund">#REF!</definedName>
    <definedName name="FundRealised">#REF!</definedName>
    <definedName name="FUNDS">#REF!</definedName>
    <definedName name="FundStart">#REF!</definedName>
    <definedName name="FundType">#REF!</definedName>
    <definedName name="FundUnrealised">#REF!</definedName>
    <definedName name="FUTURES_UNREALISED_PROFIT____LOSS">#REF!</definedName>
    <definedName name="FuturesName">#REF!</definedName>
    <definedName name="FWFWE" hidden="1">#REF!</definedName>
    <definedName name="FX">#REF!</definedName>
    <definedName name="FX_Rate">#REF!</definedName>
    <definedName name="FX_Rate2">#REF!</definedName>
    <definedName name="fx_rates">#REF!</definedName>
    <definedName name="FXRT_REQ_BASECURRENCY">#REF!</definedName>
    <definedName name="FXRT_REQ_SOURCE">#REF!</definedName>
    <definedName name="FXRT_REQ_TIME">#REF!</definedName>
    <definedName name="G">#REF!</definedName>
    <definedName name="GAV">#REF!</definedName>
    <definedName name="GBP">#REF!</definedName>
    <definedName name="GBPCAD">#REF!</definedName>
    <definedName name="GBPcashrecd">#REF!</definedName>
    <definedName name="GBPCHF">#REF!</definedName>
    <definedName name="GBPdivrecbl">#REF!</definedName>
    <definedName name="GBPEUR">#REF!</definedName>
    <definedName name="GBPexp">#REF!</definedName>
    <definedName name="GBPexppaid">#REF!</definedName>
    <definedName name="GBPFund">#REF!</definedName>
    <definedName name="GBPGBP">#REF!</definedName>
    <definedName name="GBPincome">#REF!</definedName>
    <definedName name="GBPJPY">#REF!</definedName>
    <definedName name="GBPpayable">#REF!</definedName>
    <definedName name="GBPpyble">#REF!</definedName>
    <definedName name="GBPrecble">#REF!</definedName>
    <definedName name="GBPSGD">#REF!</definedName>
    <definedName name="GBPUSD">#REF!</definedName>
    <definedName name="GCA">#REF!</definedName>
    <definedName name="gdfdfgfdg">#REF!</definedName>
    <definedName name="gdfhd">#REF!</definedName>
    <definedName name="gering">#REF!</definedName>
    <definedName name="gesamt">#REF!</definedName>
    <definedName name="Gewinnvortrag_Ertraegeausserordentlich_60vH_versteuert_e">#REF!</definedName>
    <definedName name="Gewinnvortrag_Ertraegeausserordentlich_60vH_versteuert_inklEA">#REF!</definedName>
    <definedName name="Gewinnvortrag_Ertraegeausserordentlich_60vH_versteuert_inklEA_Altemissionen_e">#REF!</definedName>
    <definedName name="Gewinnvortrag_Ertraegeausserordentlich_nichtversteuert_40vH_KV_e">#REF!</definedName>
    <definedName name="Gewinnvortrag_Ertraegeausserordentlich_nichtversteuert_40vH_KV_inklEA">#REF!</definedName>
    <definedName name="Gewinnvortrag_Ertraegeausserordentlich_nichtversteuert_40vH_KV_inklEA_Altemissionen_e">#REF!</definedName>
    <definedName name="Gewinnvortrag_Ertraegeausserordentlich_Privatanleger_InvFG1993_versteuert_e">#REF!</definedName>
    <definedName name="Gewinnvortrag_Ertraegeausserordentlich_Privatanleger_InvFG1993_versteuert_inklEA">#REF!</definedName>
    <definedName name="Gewinnvortrag_Ertraegeausserordentlich_Privatanleger_InvFG1993_versteuert_inklEA_Altemissionen_e">#REF!</definedName>
    <definedName name="Gewinnvortrag_Ertraegeordentlich_versteuert_e">#REF!</definedName>
    <definedName name="Gewinnvortrag_Ertraegeordentlich_versteuert_inklEA">#REF!</definedName>
    <definedName name="gf">#REF!</definedName>
    <definedName name="gfdf">#REF!</definedName>
    <definedName name="gfdffh">#REF!</definedName>
    <definedName name="gfff">#REF!</definedName>
    <definedName name="gfggf">#REF!</definedName>
    <definedName name="gfggg">#REF!</definedName>
    <definedName name="gfhgfgf">#REF!</definedName>
    <definedName name="ggdff">#REF!</definedName>
    <definedName name="ggfg">#REF!</definedName>
    <definedName name="ggfgfdffd">#REF!</definedName>
    <definedName name="ggg" hidden="1">#REF!</definedName>
    <definedName name="ghefa">#REF!</definedName>
    <definedName name="ghgfgf">#REF!</definedName>
    <definedName name="ghreagh">#REF!</definedName>
    <definedName name="GL_Accounts">#REF!</definedName>
    <definedName name="GL_Amounts">#REF!</definedName>
    <definedName name="Gli">#REF!</definedName>
    <definedName name="Global">#REF!</definedName>
    <definedName name="globfin">#REF!</definedName>
    <definedName name="greag">#REF!</definedName>
    <definedName name="grg">#REF!</definedName>
    <definedName name="grv">#REF!</definedName>
    <definedName name="h" hidden="1">#REF!</definedName>
    <definedName name="h6t5tre" hidden="1">#REF!</definedName>
    <definedName name="HA" hidden="1">#REF!</definedName>
    <definedName name="hb" hidden="1">#REF!</definedName>
    <definedName name="heazrh">#REF!</definedName>
    <definedName name="Hedging">#REF!</definedName>
    <definedName name="hetaw">#REF!</definedName>
    <definedName name="hf">#REF!</definedName>
    <definedName name="hfri_fof_perf">#REF!</definedName>
    <definedName name="hfri_fof_perf1">#REF!</definedName>
    <definedName name="hhhhh">#REF!</definedName>
    <definedName name="HIDDEN">"Info!$A$1:DIST!$A$1:VALU!$A$1"</definedName>
    <definedName name="high">#REF!</definedName>
    <definedName name="HisTax">#REF!</definedName>
    <definedName name="HISTOLV_UNIK">#REF!</definedName>
    <definedName name="HistoVNI_Data">#REF!</definedName>
    <definedName name="HistoVNI_Titles">#REF!</definedName>
    <definedName name="hjhfj">#REF!</definedName>
    <definedName name="hjstr">#REF!</definedName>
    <definedName name="HKD">#REF!</definedName>
    <definedName name="hkfkfk" hidden="1">#REF!</definedName>
    <definedName name="HMRC_ISIN">#REF!</definedName>
    <definedName name="HMRC_Ref">#REF!</definedName>
    <definedName name="HOBI">#REF!</definedName>
    <definedName name="hoch">#REF!</definedName>
    <definedName name="holdings">#REF!</definedName>
    <definedName name="Holidays">#REF!</definedName>
    <definedName name="HongKong">#REF!</definedName>
    <definedName name="hotel">#REF!</definedName>
    <definedName name="hrdty">#REF!</definedName>
    <definedName name="hreayh">#REF!</definedName>
    <definedName name="hrtsh">#REF!</definedName>
    <definedName name="HTML_CodePage" hidden="1">1252</definedName>
    <definedName name="HTML_Control" hidden="1">{"'Pivot Live'!$A$1:$C$22","'Pivot Live'!$E$18"}</definedName>
    <definedName name="HTML_Control_1" hidden="1">{"'Pivot Live'!$A$1:$C$22","'Pivot Live'!$E$18"}</definedName>
    <definedName name="HTML_Description" hidden="1">""</definedName>
    <definedName name="HTML_Email" hidden="1">""</definedName>
    <definedName name="HTML_Header" hidden="1">"Pivot Live"</definedName>
    <definedName name="HTML_LastUpdate" hidden="1">"29/08/2001"</definedName>
    <definedName name="HTML_LineAfter" hidden="1">FALSE</definedName>
    <definedName name="HTML_LineBefore" hidden="1">FALSE</definedName>
    <definedName name="HTML_Name" hidden="1">"Mark Jochems"</definedName>
    <definedName name="HTML_OBDlg2" hidden="1">TRUE</definedName>
    <definedName name="HTML_OBDlg4" hidden="1">TRUE</definedName>
    <definedName name="HTML_OS" hidden="1">0</definedName>
    <definedName name="HTML_PathFile" hidden="1">"C:\Documents and Settings\Mark\Desktop\MyHTML.htm"</definedName>
    <definedName name="HTML_Title" hidden="1">"SAGE Reports JUL 2001"</definedName>
    <definedName name="htrash">#REF!</definedName>
    <definedName name="htrs">#REF!</definedName>
    <definedName name="htrsh">#REF!</definedName>
    <definedName name="htrwe">#REF!</definedName>
    <definedName name="HVNI_CodeIsin">#REF!</definedName>
    <definedName name="HVNI_Feeder">#REF!</definedName>
    <definedName name="HVNI_FeederCcy">#REF!</definedName>
    <definedName name="HVNI_Price">#REF!</definedName>
    <definedName name="HVNI_Quantity">#REF!</definedName>
    <definedName name="HVNI_TNA">#REF!</definedName>
    <definedName name="hw">#REF!</definedName>
    <definedName name="hwB">#REF!</definedName>
    <definedName name="hxerde" hidden="1">#REF!</definedName>
    <definedName name="I">#REF!</definedName>
    <definedName name="ic_dal">#REF!</definedName>
    <definedName name="ic_deal">#REF!</definedName>
    <definedName name="ic_dtl">#REF!</definedName>
    <definedName name="ICE_Key">#REF!</definedName>
    <definedName name="ICE_Manager">#REF!</definedName>
    <definedName name="ICE_Matrix">#REF!</definedName>
    <definedName name="ICE_Partner">#REF!</definedName>
    <definedName name="ICE_Service">#REF!</definedName>
    <definedName name="ICF">#REF!</definedName>
    <definedName name="ICFMau">#REF!</definedName>
    <definedName name="IG_Key">#REF!</definedName>
    <definedName name="IG_Manager">#REF!</definedName>
    <definedName name="IG_Matrix">#REF!</definedName>
    <definedName name="IG_Partner">#REF!</definedName>
    <definedName name="IG_Service">#REF!</definedName>
    <definedName name="IGF">#REF!</definedName>
    <definedName name="IGFMau">#REF!</definedName>
    <definedName name="IMC">#REF!</definedName>
    <definedName name="IMCMau">#REF!</definedName>
    <definedName name="ImmoInvF_Aufwand_Ausschuettungen_intransparenteGrundstuecksgesellschaften_steuerpflichtig_inklEA_e">#REF!</definedName>
    <definedName name="ImmoInvF_Aufwand_Bewertungsdifferenzen_100vH_SaldoauslImmobilien_DBAbefreit_e">#REF!</definedName>
    <definedName name="ImmoInvF_Aufwand_Bewertungsdifferenzen_100vH_SaldoauslImmobilien_nichtDBAbefreit_e">#REF!</definedName>
    <definedName name="ImmoInvF_Aufwand_Bewertungsdifferenzen_100vH_SaldoinlImmobilien_e">#REF!</definedName>
    <definedName name="ImmoInvF_Aufwand_Bewertungsdifferenzen_Subfonds_100vH_SaldoauslImmobilien_nichtDBAbefreit_e">#REF!</definedName>
    <definedName name="ImmoInvF_Aufwand_Bewirtschaftungsgewinne_auslImmo_DBAbefreit_inklEA_e">#REF!</definedName>
    <definedName name="ImmoInvF_Aufwand_Bewirtschaftungsgewinne_auslImmo_nichtDBAbefreit_inklEA_e">#REF!</definedName>
    <definedName name="ImmoInvF_Aufwand_Bewirtschaftungsgewinne_inlImmo_inklEA_e">#REF!</definedName>
    <definedName name="ImmoInvF_Aufwand_Ertrag_versteuert_Vorjahr_abzglAufwendungen_inklEA_e">#REF!</definedName>
    <definedName name="ImmoInvF_Aufwand_Wertpapier_und_Liquiditaetsgewinne_inklEA_e">#REF!</definedName>
    <definedName name="ImmoInvF_Aufwertungsgewinne_100vH_auslImmo_nichtDBAbefreit_nachAufwand">#REF!</definedName>
    <definedName name="ImmoInvF_Aufwertungsgewinne_auslImmo_DBAbefreit_nachAufwand_100vH">#REF!</definedName>
    <definedName name="ImmoInvF_Aufwertungsgewinne_auslImmo_DBAbefreit_nachAufwand_80vH">#REF!</definedName>
    <definedName name="ImmoInvF_Aufwertungsgewinne_auslImmo_nichtDBAbefreit_nachAufwand">#REF!</definedName>
    <definedName name="ImmoInvF_Aufwertungsgewinne_inlImmo_nachAufwand">#REF!</definedName>
    <definedName name="ImmoInvF_Ausschuettungen_ImmoInvF_ImmoAIF_e">#REF!</definedName>
    <definedName name="ImmoInvF_Ausschuettungen_intransparenteGrundstuecksgesellschaften_steuerpflichtig_abzglAufwendungen_inklEA_e">#REF!</definedName>
    <definedName name="ImmoInvF_Bewertungsdifferenzen_100vH_SaldoauslImmobilien_DBAbefreit_abzglAufwendungendirektzuordenbar_e">#REF!</definedName>
    <definedName name="ImmoInvF_Bewertungsdifferenzen_100vH_SaldoauslImmobilien_nichtDBAbefreit_e">#REF!</definedName>
    <definedName name="ImmoInvF_Bewertungsdifferenzen_100vH_SaldoinlImmobilien_abzglAufwendungen_e">#REF!</definedName>
    <definedName name="ImmoInvF_Bewertungsdifferenzen_SaldoauslImmobilien_DBAbefreit_nachAufwand">#REF!</definedName>
    <definedName name="ImmoInvF_Bewertungsdifferenzen_Subfonds_100vH_SaldoauslImmobilien_nichtDBAbefreit_e">#REF!</definedName>
    <definedName name="ImmoInvF_Bewirtschaftungsgewinne_auslImmo_DBAbefreit_abzglAufwendungen_inklEA_e">#REF!</definedName>
    <definedName name="ImmoInvF_Bewirtschaftungsgewinne_auslImmo_DBAbefreit_inklEA_nachAufwand">#REF!</definedName>
    <definedName name="ImmoInvF_Bewirtschaftungsgewinne_auslImmo_nichtDBAbefreit_abzglAufwendungen_inklEA_e">#REF!</definedName>
    <definedName name="ImmoInvF_Bewirtschaftungsgewinne_auslImmo_nichtDBAbefreit_inklEA_nachAufwand">#REF!</definedName>
    <definedName name="ImmoInvF_Bewirtschaftungsgewinne_inlImmo_abzglAufwendungen_inklEA_e">#REF!</definedName>
    <definedName name="ImmoInvF_Bewirtschaftungsgewinne_inlImmo_inklEA_nachAufwand">#REF!</definedName>
    <definedName name="ImmoInvF_einbehalteneKESt_Ausschuettungen_intransparenteGrundstuecksgesellschaften">#REF!</definedName>
    <definedName name="ImmoInvF_Ertrag_inklEA_nachAufwand_versteuert_Vorjahr">#REF!</definedName>
    <definedName name="ImmoInvF_Ertrag_inlImmo_inklEA_nachAufwand">#REF!</definedName>
    <definedName name="ImmoInvF_Ertrag_versteuert_Vorjahr_abzglAufwendungen_inklEA_e">#REF!</definedName>
    <definedName name="ImmoInvF_Ertragsausgleich_Gewinnvortrag_ImmoInvF_Bewirtschaftungsgewinne_e">#REF!</definedName>
    <definedName name="ImmoInvF_Ertragsausgleich_Gewinnvortrag_ImmoInvF_WPundLiquiditaetsgewinne_e">#REF!</definedName>
    <definedName name="ImmoInvF_Gewinnvortrag_ImmoInvF_Aufwertungsgewinne_e">#REF!</definedName>
    <definedName name="ImmoInvF_Gewinnvortrag_ImmoInvF_Bewirtschaftungsgewinne_e">#REF!</definedName>
    <definedName name="ImmoInvF_Gewinnvortrag_ImmoInvF_Bewirtschaftungsgewinne_inklEA">#REF!</definedName>
    <definedName name="ImmoInvF_Gewinnvortrag_ImmoInvF_WPundLiquiditaetsgewinne_e">#REF!</definedName>
    <definedName name="ImmoInvF_Gewinnvortrag_ImmoInvF_WPundLiquiditaetsgewinne_inklEA">#REF!</definedName>
    <definedName name="ImmoInvF_Immobiliengewinneausl_DBAbefreit_nachAufwand">#REF!</definedName>
    <definedName name="ImmoInvF_Immobiliengewinneausl_nichtDBAbefreit_nachAufwand">#REF!</definedName>
    <definedName name="ImmoInvF_Immobiliengewinneausl_nichtDBAbefreit_nachAufwand_nachSteuern">#REF!</definedName>
    <definedName name="ImmoInvF_Jahresgewinn_ImmoInvF">#REF!</definedName>
    <definedName name="ImmoInvF_mit_auslaendischen_Ertraegen_verrechenbarer_Saldo_inlaendische_Immobilienertraege_und_Wertpapier_Liquiditaetsgewinne">#REF!</definedName>
    <definedName name="ImmoInvF_Personensteuern_Aufwertungsgewinne_ImmoInvF_DBAbefreit_e">#REF!</definedName>
    <definedName name="ImmoInvF_Personensteuern_Aufwertungsgewinne_ImmoInvF_nichtDBAbefreit_e">#REF!</definedName>
    <definedName name="ImmoInvF_Personensteuern_Bewirtschaftungsgewinne_ImmoInvF_DBAbefreit_e">#REF!</definedName>
    <definedName name="ImmoInvF_Personensteuern_Bewirtschaftungsgewinne_ImmoInvF_nichtDBAbefreit_e">#REF!</definedName>
    <definedName name="ImmoInvF_Personensteuern_ImmoInvF">#REF!</definedName>
    <definedName name="ImmoInvF_Personensteuern_ImmoInvF_DBAbefreit">#REF!</definedName>
    <definedName name="ImmoInvF_Personensteuern_ImmoInvF_nichtDBAbefreit">#REF!</definedName>
    <definedName name="ImmoInvF_Quellensteuern_ImmoInvF_e">#REF!</definedName>
    <definedName name="ImmoInvF_Steuernausl_anrechenbar_Immobilien_e">#REF!</definedName>
    <definedName name="ImmoInvF_Wertpapier_und_Liquiditaetsgewinne_inklEA_e">#REF!</definedName>
    <definedName name="ImmoInvF_Wertpapier_und_Liquiditaetsgewinne_inklEA_nachAufwand">#REF!</definedName>
    <definedName name="imspshiprec">#REF!</definedName>
    <definedName name="inc">#REF!</definedName>
    <definedName name="incentive">#REF!</definedName>
    <definedName name="INCOME.STATEMENT">#REF!</definedName>
    <definedName name="INCOME.STATEMENT.DET">#REF!</definedName>
    <definedName name="INCOME_ADDS">#REF!,#REF!</definedName>
    <definedName name="INCOME_ADDS_002">#REF!,#REF!</definedName>
    <definedName name="INCOME_ADDS3">#REF!,#REF!</definedName>
    <definedName name="IncomeDistributed">#REF!</definedName>
    <definedName name="IncomeRemaining">#REF!</definedName>
    <definedName name="INCOMESTATE">#REF!</definedName>
    <definedName name="INCOMESTATEMENT">#REF!</definedName>
    <definedName name="incomestm">#REF!,#REF!,#REF!,#REF!,#REF!</definedName>
    <definedName name="increc">#REF!</definedName>
    <definedName name="INDEX">#REF!</definedName>
    <definedName name="InitCalcStatus">-4135</definedName>
    <definedName name="INR_ERI">#REF!</definedName>
    <definedName name="INR_ISIN">#REF!</definedName>
    <definedName name="INR_Share_CCY">#REF!</definedName>
    <definedName name="INR_Shareclass">#REF!</definedName>
    <definedName name="INR_SubFund">#REF!</definedName>
    <definedName name="ins">#REF!</definedName>
    <definedName name="InsRowStart01">#REF!</definedName>
    <definedName name="InsRowStart02">#REF!</definedName>
    <definedName name="InsRowStart03">#REF!</definedName>
    <definedName name="InsRowStart04">#REF!</definedName>
    <definedName name="InsRowStart05">#REF!</definedName>
    <definedName name="InsRowStart06">#REF!</definedName>
    <definedName name="InsRowStart07">#REF!</definedName>
    <definedName name="InsRowStart08">#REF!</definedName>
    <definedName name="InsRowStart09">#REF!</definedName>
    <definedName name="InsRowStart10">#REF!</definedName>
    <definedName name="INT">#REF!</definedName>
    <definedName name="int_web">#REF!</definedName>
    <definedName name="Interest_Income">#REF!</definedName>
    <definedName name="InterFund">#REF!</definedName>
    <definedName name="INV">#REF!</definedName>
    <definedName name="inv_consult">#REF!</definedName>
    <definedName name="Inv_data">#REF!</definedName>
    <definedName name="INV_MONTH_END">#REF!</definedName>
    <definedName name="Inv_names2">#REF!</definedName>
    <definedName name="INVESTABLEASSETS">#REF!</definedName>
    <definedName name="InvestHub">#REF!</definedName>
    <definedName name="InvestManager">#REF!</definedName>
    <definedName name="investor">#REF!</definedName>
    <definedName name="InvestSpecialist">#REF!</definedName>
    <definedName name="invinc">#REF!</definedName>
    <definedName name="IO_CUR_COL">1</definedName>
    <definedName name="IO_CUR_ROW">7</definedName>
    <definedName name="IPR_A_3DQ0">#REF!</definedName>
    <definedName name="IPR_A_3DQ1">#REF!</definedName>
    <definedName name="IPR_A_3DQ2">#REF!</definedName>
    <definedName name="IPR_A_3DQ3">#REF!</definedName>
    <definedName name="IPR_A_3DQ4">#REF!</definedName>
    <definedName name="IPR_A_3DQ5">#REF!</definedName>
    <definedName name="IPRstar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F">#REF!</definedName>
    <definedName name="irrec_vat">#REF!</definedName>
    <definedName name="ISO_COUNTRIES">#REF!</definedName>
    <definedName name="ISO_CURRENCIES">#REF!</definedName>
    <definedName name="ITLCHF">#REF!</definedName>
    <definedName name="j" hidden="1">#REF!</definedName>
    <definedName name="Jahr_der_Meldung">#REF!</definedName>
    <definedName name="Jahresdaten_e">#REF!</definedName>
    <definedName name="January">#REF!</definedName>
    <definedName name="JAPAN">#REF!</definedName>
    <definedName name="JapanDebtMasterII">#REF!</definedName>
    <definedName name="jazz">#REF!</definedName>
    <definedName name="jfnhtdgck">#REF!</definedName>
    <definedName name="jgchbyh">#REF!</definedName>
    <definedName name="jhft">#REF!</definedName>
    <definedName name="jhserjh">#REF!</definedName>
    <definedName name="jj" hidden="1">#REF!</definedName>
    <definedName name="jmhd">#REF!</definedName>
    <definedName name="JP">#REF!</definedName>
    <definedName name="jpm_perf">#REF!</definedName>
    <definedName name="jpm_perf_weekly">#REF!</definedName>
    <definedName name="jpm_perf_weekly1">#REF!</definedName>
    <definedName name="jpm_perf1">#REF!</definedName>
    <definedName name="JPY">#REF!</definedName>
    <definedName name="JPYCAD">#REF!</definedName>
    <definedName name="JPYcashpaid">#REF!</definedName>
    <definedName name="JPYcashrecd">#REF!</definedName>
    <definedName name="JPYCHF">#REF!</definedName>
    <definedName name="JPYdivrecbl">#REF!</definedName>
    <definedName name="JPYEUR">#REF!</definedName>
    <definedName name="JPYexp">#REF!</definedName>
    <definedName name="JPYexppayable">#REF!</definedName>
    <definedName name="JPYFund">#REF!</definedName>
    <definedName name="JPYGBP">#REF!</definedName>
    <definedName name="JPYinc">#REF!</definedName>
    <definedName name="JPYJPY">#REF!</definedName>
    <definedName name="JPYNDZ">#REF!</definedName>
    <definedName name="JPYpayable">#REF!</definedName>
    <definedName name="JPYrecbl">#REF!</definedName>
    <definedName name="JPYSGD">#REF!</definedName>
    <definedName name="JPYUSD">#REF!</definedName>
    <definedName name="jtrs">#REF!</definedName>
    <definedName name="June_Mid_Mth">#REF!</definedName>
    <definedName name="June_Mid_Mth_">#REF!</definedName>
    <definedName name="JUSDFund">#REF!</definedName>
    <definedName name="K">#REF!</definedName>
    <definedName name="KEST_Ausschuettungen_gemeldet_e">#REF!</definedName>
    <definedName name="Key_Adjustment_SNA">#REF!</definedName>
    <definedName name="Key_Adjustment_SOP">#REF!</definedName>
    <definedName name="khk">#REF!</definedName>
    <definedName name="komisch" hidden="1">#REF!</definedName>
    <definedName name="KRW">#REF!</definedName>
    <definedName name="ku">#REF!</definedName>
    <definedName name="l" hidden="1">#REF!</definedName>
    <definedName name="Langue">#REF!</definedName>
    <definedName name="Langue_du_rapport">#REF!</definedName>
    <definedName name="last_year_cash">#REF!</definedName>
    <definedName name="LastRun">#REF!</definedName>
    <definedName name="LastRunStep1">#REF!</definedName>
    <definedName name="LastRunStep2">#REF!</definedName>
    <definedName name="LastRunStep3">#REF!</definedName>
    <definedName name="LastSum">#REF!</definedName>
    <definedName name="lcdpadminfee">#REF!</definedName>
    <definedName name="legal">#REF!</definedName>
    <definedName name="LegalBody">#REF!</definedName>
    <definedName name="LegalForm">#REF!</definedName>
    <definedName name="Length">#REF!</definedName>
    <definedName name="li">#REF!</definedName>
    <definedName name="LIABILITIES_DETAIL">#REF!</definedName>
    <definedName name="LIABILITIES_DETAIL_002">#REF!</definedName>
    <definedName name="LIABILITIES_DETAIL3">#REF!</definedName>
    <definedName name="lifu">#REF!</definedName>
    <definedName name="LignePreviousSNA">#REF!</definedName>
    <definedName name="LigneSNA">#REF!</definedName>
    <definedName name="LinkedArea1">#REF!</definedName>
    <definedName name="LinkedArea10">#REF!</definedName>
    <definedName name="LinkedArea11">#REF!</definedName>
    <definedName name="LinkedArea12">#REF!</definedName>
    <definedName name="LinkedArea13">#REF!</definedName>
    <definedName name="LinkedArea14">#REF!</definedName>
    <definedName name="LinkedArea15">#REF!</definedName>
    <definedName name="LinkedArea16">#REF!</definedName>
    <definedName name="LinkedArea17">#REF!</definedName>
    <definedName name="LinkedArea18">#REF!</definedName>
    <definedName name="LinkedArea2">#REF!</definedName>
    <definedName name="LinkedArea3">#REF!</definedName>
    <definedName name="LinkedArea4">#REF!</definedName>
    <definedName name="LinkedArea5">#REF!</definedName>
    <definedName name="LinkedArea6">#REF!</definedName>
    <definedName name="LinkedArea7">#REF!</definedName>
    <definedName name="LinkedArea8">#REF!</definedName>
    <definedName name="LinkedArea9">#REF!</definedName>
    <definedName name="LISTFUNDS">#REF!</definedName>
    <definedName name="ll" hidden="1">#REF!</definedName>
    <definedName name="llllllllll">#REF!</definedName>
    <definedName name="LOC">#REF!</definedName>
    <definedName name="location">#REF!</definedName>
    <definedName name="LOSSCARRYFORWARD.MA">#REF!</definedName>
    <definedName name="LOW">#REF!</definedName>
    <definedName name="LowerConstraint">#REF!</definedName>
    <definedName name="LowerElossConstraint">#REF!</definedName>
    <definedName name="ly_cash">#REF!</definedName>
    <definedName name="ly_odraft">#REF!</definedName>
    <definedName name="m">#N/A</definedName>
    <definedName name="MAAF">#REF!</definedName>
    <definedName name="MAAS">#REF!</definedName>
    <definedName name="MAIE">#REF!</definedName>
    <definedName name="Main_menu">#N/A</definedName>
    <definedName name="MAIN_PRINT_AREA">#REF!</definedName>
    <definedName name="MainDate">#REF!</definedName>
    <definedName name="MAINMENU">#REF!</definedName>
    <definedName name="managefee">#REF!</definedName>
    <definedName name="MANAGEMENT">#REF!</definedName>
    <definedName name="MANAGEMENT.FEE">#REF!</definedName>
    <definedName name="ManagementCompany">#REF!</definedName>
    <definedName name="Managers_Var">#N/A</definedName>
    <definedName name="Manfee">#N/A</definedName>
    <definedName name="mangfee">#REF!</definedName>
    <definedName name="Mangroup">#REF!</definedName>
    <definedName name="Mapping">#REF!</definedName>
    <definedName name="Mapping_MR">#REF!</definedName>
    <definedName name="Mapping_pictet">#REF!</definedName>
    <definedName name="Mapping_RP">#REF!</definedName>
    <definedName name="mapping_SSB">#REF!</definedName>
    <definedName name="MappingCheck">#REF!</definedName>
    <definedName name="MappingTB">#REF!</definedName>
    <definedName name="Margin">#REF!</definedName>
    <definedName name="MarketMaster">#REF!</definedName>
    <definedName name="MARQFunds">#REF!</definedName>
    <definedName name="marvar">#REF!</definedName>
    <definedName name="Master">#REF!</definedName>
    <definedName name="MasterFund">#REF!</definedName>
    <definedName name="Max_Eloss">#REF!</definedName>
    <definedName name="Max_Mkt_Moves">#REF!</definedName>
    <definedName name="MCHRealised">#REF!</definedName>
    <definedName name="MCHUnrealised">#REF!</definedName>
    <definedName name="medium">#REF!</definedName>
    <definedName name="MEDR">#REF!</definedName>
    <definedName name="MEMO41Batch">#REF!</definedName>
    <definedName name="Merge_ExRates">#REF!</definedName>
    <definedName name="MergerOpp">#REF!</definedName>
    <definedName name="message_variables">#REF!,#REF!,#REF!</definedName>
    <definedName name="METEOROPPII">#REF!</definedName>
    <definedName name="METF">#REF!</definedName>
    <definedName name="METO">#REF!</definedName>
    <definedName name="METOMJPY">#REF!</definedName>
    <definedName name="METOMUSD">#REF!</definedName>
    <definedName name="MGLBPostingsAccount">#REF!</definedName>
    <definedName name="MGMT_FEE_AND_ADMIN_FEE">#REF!</definedName>
    <definedName name="MgmtApproach">#REF!</definedName>
    <definedName name="Mgt_Code">#REF!</definedName>
    <definedName name="Mid_NAV1">#REF!</definedName>
    <definedName name="MidOceanPool">#REF!</definedName>
    <definedName name="Min_Eloss">#REF!</definedName>
    <definedName name="mittel">#REF!</definedName>
    <definedName name="MKT_ANALYSIS">#REF!</definedName>
    <definedName name="Mkt_Moves">#REF!</definedName>
    <definedName name="Mkt_Value_Consolidated">#REF!</definedName>
    <definedName name="MktValue">#REF!</definedName>
    <definedName name="mld_bond_int_rcble">#REF!</definedName>
    <definedName name="mld_bond_int_rcble_ly">#REF!</definedName>
    <definedName name="mld_bs_current_assets">#REF!</definedName>
    <definedName name="mld_bs_current_liabilities">#REF!</definedName>
    <definedName name="mld_bslong">#REF!</definedName>
    <definedName name="mld_bsshort">#REF!</definedName>
    <definedName name="mld_cfs_total">#REF!</definedName>
    <definedName name="mld_change_in_net_assets_scna">#REF!</definedName>
    <definedName name="mld_chg_net_assets_ops">#REF!</definedName>
    <definedName name="mld_def_inc">#REF!</definedName>
    <definedName name="mld_def_inc_ly">#REF!</definedName>
    <definedName name="mld_equaln_paid">#REF!</definedName>
    <definedName name="mld_equan_recd">#REF!</definedName>
    <definedName name="mld_fwd_gain">#REF!</definedName>
    <definedName name="mld_fwd_gain_ly">#REF!</definedName>
    <definedName name="mld_fwd_loss">#REF!</definedName>
    <definedName name="mld_fwd_loss_ly">#REF!</definedName>
    <definedName name="mld_longcost_ly">#REF!</definedName>
    <definedName name="mld_longcost_note">#REF!</definedName>
    <definedName name="mld_longmv_ly">#REF!</definedName>
    <definedName name="mld_longmv_note">#REF!</definedName>
    <definedName name="mld_mvmt_def_inc">#REF!</definedName>
    <definedName name="mld_mvmt_fwds_ops">#REF!</definedName>
    <definedName name="mld_mvmt_unrealised_ops">#REF!</definedName>
    <definedName name="mld_mvt_acc_exps">#REF!</definedName>
    <definedName name="mld_mvt_acc_inc">#REF!</definedName>
    <definedName name="mld_nav_bs">#REF!</definedName>
    <definedName name="mld_nav_scna">#REF!</definedName>
    <definedName name="mld_nav_topbs">#REF!</definedName>
    <definedName name="mld_nca_cash">#REF!</definedName>
    <definedName name="mld_nca_overdraft">#REF!</definedName>
    <definedName name="mld_net_current_assets">#REF!</definedName>
    <definedName name="mld_net_inc_cfs">#REF!</definedName>
    <definedName name="mld_net_inc_ops">#REF!</definedName>
    <definedName name="mld_notes_cash">#REF!</definedName>
    <definedName name="mld_notes_cash_change">#REF!</definedName>
    <definedName name="mld_notes_current_assets">#REF!</definedName>
    <definedName name="mld_notes_current_liabilities">#REF!</definedName>
    <definedName name="mld_other_crs">#REF!</definedName>
    <definedName name="mld_other_crs_ly">#REF!</definedName>
    <definedName name="mld_other_drs">#REF!</definedName>
    <definedName name="mld_other_drs_ly">#REF!</definedName>
    <definedName name="mld_other_exps_notes">#REF!</definedName>
    <definedName name="mld_other_exps_ops">#REF!</definedName>
    <definedName name="mld_reds_pble">#REF!</definedName>
    <definedName name="mld_reds_pble_ly">#REF!</definedName>
    <definedName name="mld_shortmv_note">#REF!</definedName>
    <definedName name="mld_shs_issued">#REF!</definedName>
    <definedName name="mld_shs_issued_cash">#REF!</definedName>
    <definedName name="mld_shs_rdmd">#REF!</definedName>
    <definedName name="mld_shs_rdmd_cash">#REF!</definedName>
    <definedName name="mld_subs_adv">#REF!</definedName>
    <definedName name="mld_subs_adv_ly">#REF!</definedName>
    <definedName name="mld_subs_rcble">#REF!</definedName>
    <definedName name="mld_subs_recble_ly">#REF!</definedName>
    <definedName name="mn">#REF!</definedName>
    <definedName name="MNA">#REF!</definedName>
    <definedName name="MNAV">#REF!</definedName>
    <definedName name="MNV">#REF!</definedName>
    <definedName name="Module1.To_main_menu">#N/A</definedName>
    <definedName name="Module1.To_printing_menu">#N/A</definedName>
    <definedName name="MONTH">#REF!</definedName>
    <definedName name="Monthly_Figures">#REF!</definedName>
    <definedName name="Months">#REF!</definedName>
    <definedName name="MorningPeerCat">#REF!</definedName>
    <definedName name="Movements">#REF!,#REF!</definedName>
    <definedName name="MRE">#REF!</definedName>
    <definedName name="ms">#REF!</definedName>
    <definedName name="msci_perf">#REF!</definedName>
    <definedName name="msci_perf_weekly">#REF!</definedName>
    <definedName name="msci_perf_weekly1">#REF!</definedName>
    <definedName name="msci_perf1">#REF!</definedName>
    <definedName name="MSI">#REF!</definedName>
    <definedName name="MSII">#REF!</definedName>
    <definedName name="MSIIII">#REF!</definedName>
    <definedName name="mukj">#REF!</definedName>
    <definedName name="MV_Table">#REF!</definedName>
    <definedName name="MvtEdam">#REF!</definedName>
    <definedName name="mydate">#REF!</definedName>
    <definedName name="MyFinstats">#REF!</definedName>
    <definedName name="MyFinstats2">#REF!</definedName>
    <definedName name="MYLIST">#REF!</definedName>
    <definedName name="MyNarratives">#REF!</definedName>
    <definedName name="mynarratives1">#REF!</definedName>
    <definedName name="MyNarratives1A">#REF!</definedName>
    <definedName name="MyNarratives1b">#REF!</definedName>
    <definedName name="MyNarratives1C">#REF!</definedName>
    <definedName name="MyNarratives2.1">#REF!</definedName>
    <definedName name="MyNarratives3">#REF!</definedName>
    <definedName name="MyNarratives4">#REF!</definedName>
    <definedName name="MyNarratives5">#REF!</definedName>
    <definedName name="MyNarratives6">#REF!</definedName>
    <definedName name="MyNarrativesAA">#REF!</definedName>
    <definedName name="MyNarrativesAWS2">#REF!</definedName>
    <definedName name="MyNarrativesAWS2EUR">#REF!</definedName>
    <definedName name="MyNarrativesDMS2">#REF!</definedName>
    <definedName name="MyNarrativesOES2">#REF!</definedName>
    <definedName name="n">#REF!,#REF!,#REF!,#REF!,#REF!</definedName>
    <definedName name="na">#REF!</definedName>
    <definedName name="NAM">#REF!</definedName>
    <definedName name="name">#REF!</definedName>
    <definedName name="namea" localSheetId="0">#REF!</definedName>
    <definedName name="namea">#REF!</definedName>
    <definedName name="nameb" localSheetId="0">#REF!</definedName>
    <definedName name="nameb">#REF!</definedName>
    <definedName name="namec" localSheetId="0">#REF!</definedName>
    <definedName name="namec">#REF!</definedName>
    <definedName name="nameD" localSheetId="0">#REF!</definedName>
    <definedName name="nameD">#REF!</definedName>
    <definedName name="namee" localSheetId="0">#REF!</definedName>
    <definedName name="namee">#REF!</definedName>
    <definedName name="namef" localSheetId="0">#REF!</definedName>
    <definedName name="namef">#REF!</definedName>
    <definedName name="nameg" localSheetId="0">#REF!</definedName>
    <definedName name="nameg">#REF!</definedName>
    <definedName name="nameh" localSheetId="0">#REF!</definedName>
    <definedName name="nameh">#REF!</definedName>
    <definedName name="namei" localSheetId="0">#REF!</definedName>
    <definedName name="namei">#REF!</definedName>
    <definedName name="namej" localSheetId="0">#REF!</definedName>
    <definedName name="namej">#REF!</definedName>
    <definedName name="namek" localSheetId="0">#REF!</definedName>
    <definedName name="namek">#REF!</definedName>
    <definedName name="namel" localSheetId="0">#REF!</definedName>
    <definedName name="namel">#REF!</definedName>
    <definedName name="namem" localSheetId="0">#REF!</definedName>
    <definedName name="namem">#REF!</definedName>
    <definedName name="namen" localSheetId="0">#REF!</definedName>
    <definedName name="namen">#REF!</definedName>
    <definedName name="nameNumeric" localSheetId="0">#REF!</definedName>
    <definedName name="nameNumeric">#REF!</definedName>
    <definedName name="nameo" localSheetId="0">#REF!</definedName>
    <definedName name="nameo">#REF!</definedName>
    <definedName name="namep" localSheetId="0">#REF!</definedName>
    <definedName name="namep">#REF!</definedName>
    <definedName name="nameq" localSheetId="0">#REF!</definedName>
    <definedName name="nameq">#REF!</definedName>
    <definedName name="namer" localSheetId="0">#REF!</definedName>
    <definedName name="namer">#REF!</definedName>
    <definedName name="names" localSheetId="0">#REF!</definedName>
    <definedName name="names">#REF!</definedName>
    <definedName name="Names2">#REF!</definedName>
    <definedName name="NameSNASOP">#REF!</definedName>
    <definedName name="namet" localSheetId="0">#REF!</definedName>
    <definedName name="namet">#REF!</definedName>
    <definedName name="nametest" localSheetId="0">#REF!</definedName>
    <definedName name="nametest">#REF!</definedName>
    <definedName name="nameu" localSheetId="0">#REF!</definedName>
    <definedName name="nameu">#REF!</definedName>
    <definedName name="namev" localSheetId="0">#REF!</definedName>
    <definedName name="namev">#REF!</definedName>
    <definedName name="namew" localSheetId="0">#REF!</definedName>
    <definedName name="namew">#REF!</definedName>
    <definedName name="namex" localSheetId="0">#REF!</definedName>
    <definedName name="namex">#REF!</definedName>
    <definedName name="namey" localSheetId="0">#REF!</definedName>
    <definedName name="namey">#REF!</definedName>
    <definedName name="namez" localSheetId="0">#REF!</definedName>
    <definedName name="namez">#REF!</definedName>
    <definedName name="Narratives_FS">#REF!</definedName>
    <definedName name="Narratives1">#REF!</definedName>
    <definedName name="Narratives12">#REF!</definedName>
    <definedName name="NarrativesA">#REF!</definedName>
    <definedName name="nav">#REF!</definedName>
    <definedName name="NAV.RECONCILATION">#REF!</definedName>
    <definedName name="NAV_002">#REF!</definedName>
    <definedName name="NAV_A_3DQ0">#REF!</definedName>
    <definedName name="NAV_A_3DQ1">#REF!</definedName>
    <definedName name="NAV_A_3DQ2">#REF!</definedName>
    <definedName name="NAV_A_3DQ3">#REF!</definedName>
    <definedName name="NAV_A_3DQ4">#REF!</definedName>
    <definedName name="NAV_A_3DQ5">#REF!</definedName>
    <definedName name="Nav_Change_A_3DQ0">#REF!</definedName>
    <definedName name="Nav_Change_A_3DQ1">#REF!</definedName>
    <definedName name="Nav_Change_A_3DQ2">#REF!</definedName>
    <definedName name="Nav_Change_A_3DQ3">#REF!</definedName>
    <definedName name="Nav_Change_A_3DQ4">#REF!</definedName>
    <definedName name="Nav_Change_A_3DQ5">#REF!</definedName>
    <definedName name="NAV_COVER_SHEET">#REF!</definedName>
    <definedName name="Nav_Listing_FundID">#REF!</definedName>
    <definedName name="Nav_Listing_TNA">#REF!</definedName>
    <definedName name="nav_perf">#REF!</definedName>
    <definedName name="nav_perf_weekly">#REF!</definedName>
    <definedName name="nav_perf_weekly1">#REF!</definedName>
    <definedName name="nav_perf_weekly2">#REF!</definedName>
    <definedName name="nav_perf1">#REF!</definedName>
    <definedName name="nav_perf2">#REF!</definedName>
    <definedName name="nav_rec">#REF!</definedName>
    <definedName name="NAV_SHEET_BEFORE_PERF_FEE">#REF!</definedName>
    <definedName name="NAV_Start">#REF!</definedName>
    <definedName name="NAV_Table">#REF!</definedName>
    <definedName name="NAVB">#REF!</definedName>
    <definedName name="NAVBASEFEES">#REF!</definedName>
    <definedName name="NAVCalcFreq">#REF!</definedName>
    <definedName name="NAVDATA">#REF!</definedName>
    <definedName name="navrec">#REF!</definedName>
    <definedName name="NAVSUM2">#REF!</definedName>
    <definedName name="NAVV">#REF!</definedName>
    <definedName name="NAVVV">#REF!</definedName>
    <definedName name="NbSelectedFiles">#REF!</definedName>
    <definedName name="nbvn">#REF!</definedName>
    <definedName name="ncal_bank_overdraft_etc">#REF!</definedName>
    <definedName name="ncal_bond_interest_receivable">#REF!</definedName>
    <definedName name="ncal_cash_at_bank_etc">#REF!</definedName>
    <definedName name="ncal_dividend_proposed">#REF!</definedName>
    <definedName name="ncal_forward_gain">#REF!</definedName>
    <definedName name="ncal_forward_loss">#REF!</definedName>
    <definedName name="ncal_net_assets_liabilities">#REF!</definedName>
    <definedName name="ncal_other_creditors">#REF!</definedName>
    <definedName name="ncal_other_debtors">#REF!</definedName>
    <definedName name="ncal_payable_from_brokers">#REF!</definedName>
    <definedName name="ncal_payable_to_brokers">#REF!</definedName>
    <definedName name="ncal_Pre_paid_incorporation_expenses">#REF!</definedName>
    <definedName name="ncal_redemptions_payable">#REF!</definedName>
    <definedName name="ncal_subs_in_advance">#REF!</definedName>
    <definedName name="ncal_subscriptions_receivable">#REF!</definedName>
    <definedName name="NET_ASSETS">#REF!</definedName>
    <definedName name="NET_ASSETS_002">#REF!</definedName>
    <definedName name="NET_ASSETS3">#REF!</definedName>
    <definedName name="Net_liabilities">#REF!</definedName>
    <definedName name="netopp">#REF!</definedName>
    <definedName name="NeutralEUR">#REF!</definedName>
    <definedName name="new" hidden="1">#REF!</definedName>
    <definedName name="New_Assets">#REF!,#REF!</definedName>
    <definedName name="New_Expenses">#REF!,#REF!</definedName>
    <definedName name="New_Income">#REF!,#REF!</definedName>
    <definedName name="New_Liabilities">#REF!,#REF!</definedName>
    <definedName name="New_Loss">#REF!</definedName>
    <definedName name="New_Loss_3yr">#REF!</definedName>
    <definedName name="New_Num_Sims">#REF!</definedName>
    <definedName name="New_Realized">#REF!,#REF!</definedName>
    <definedName name="NF">#REF!</definedName>
    <definedName name="ngfsj">#REF!</definedName>
    <definedName name="ngj">#REF!</definedName>
    <definedName name="ngsr">#REF!</definedName>
    <definedName name="NLGCHF">#REF!</definedName>
    <definedName name="nm">#REF!</definedName>
    <definedName name="nme">#REF!</definedName>
    <definedName name="NOK">#REF!</definedName>
    <definedName name="NOKAUD">#REF!</definedName>
    <definedName name="NOKCAD">#REF!</definedName>
    <definedName name="NOKCHF">#REF!</definedName>
    <definedName name="NOKGBP">#REF!</definedName>
    <definedName name="NOKNOK">#REF!</definedName>
    <definedName name="NOKSEK">#REF!</definedName>
    <definedName name="NOKSGD">#REF!</definedName>
    <definedName name="note">#REF!</definedName>
    <definedName name="NotFound">#REF!</definedName>
    <definedName name="NSCC">#REF!</definedName>
    <definedName name="nte">#REF!</definedName>
    <definedName name="ntn">#REF!</definedName>
    <definedName name="ntrsh">#REF!</definedName>
    <definedName name="num">#REF!</definedName>
    <definedName name="Num_Sims">#REF!</definedName>
    <definedName name="NumberOfClasses">#REF!</definedName>
    <definedName name="nv">#REF!</definedName>
    <definedName name="OAGF">#REF!</definedName>
    <definedName name="OAST">#REF!</definedName>
    <definedName name="ODAG">#REF!</definedName>
    <definedName name="Offer_Price_A_3DQ0">#REF!</definedName>
    <definedName name="Offer_Price_A_3DQ1">#REF!</definedName>
    <definedName name="Offer_Price_A_3DQ2">#REF!</definedName>
    <definedName name="Offer_Price_A_3DQ3">#REF!</definedName>
    <definedName name="Offer_Price_A_3DQ4">#REF!</definedName>
    <definedName name="Offer_Price_A_3DQ5">#REF!</definedName>
    <definedName name="Offer_PriceA_3DQ0">#REF!</definedName>
    <definedName name="Offer_start">#REF!</definedName>
    <definedName name="OfferPrice">#REF!</definedName>
    <definedName name="office">#REF!</definedName>
    <definedName name="OGF">#REF!</definedName>
    <definedName name="Ok">#REF!,#REF!</definedName>
    <definedName name="One">#REF!</definedName>
    <definedName name="OpeningBal">#REF!</definedName>
    <definedName name="OPERATIONS">#REF!</definedName>
    <definedName name="OPEXP">#REF!</definedName>
    <definedName name="ORGANIZATIONAL.COSTS">#REF!</definedName>
    <definedName name="Original">#REF!</definedName>
    <definedName name="overdraft_at_bank">#REF!</definedName>
    <definedName name="P">#REF!</definedName>
    <definedName name="PAGE1">#REF!</definedName>
    <definedName name="PAGE2">#REF!</definedName>
    <definedName name="PageNo">#REF!</definedName>
    <definedName name="PaOnly">#REF!</definedName>
    <definedName name="PAP">#REF!</definedName>
    <definedName name="Parent">#REF!</definedName>
    <definedName name="PARM_Account">#REF!</definedName>
    <definedName name="PARM_Date">#REF!</definedName>
    <definedName name="PARM_From_Date">#REF!</definedName>
    <definedName name="PARM_IAMode">#REF!</definedName>
    <definedName name="PARM_Intent_Hide">#REF!</definedName>
    <definedName name="PARM_Link">#REF!</definedName>
    <definedName name="PARM_LongShort">#REF!</definedName>
    <definedName name="PARM_Periods">#REF!</definedName>
    <definedName name="PARM_Report_Type_Cons">#REF!</definedName>
    <definedName name="PARM_Rollup_Total_Return_Swaps">#REF!</definedName>
    <definedName name="PARM_Sec_Date_Hide">#REF!</definedName>
    <definedName name="PARM_Sec_Hide">#REF!</definedName>
    <definedName name="PARM_Sec_Qual_Hide">#REF!</definedName>
    <definedName name="PARM_Short_Incm_As_Exp">#REF!</definedName>
    <definedName name="PARM_Source">#REF!</definedName>
    <definedName name="PARM_Time">#REF!</definedName>
    <definedName name="PARM_To_Date">#REF!</definedName>
    <definedName name="PARM_UK">#REF!</definedName>
    <definedName name="PARM_ViewDesc">#REF!</definedName>
    <definedName name="PARM_Z_MultiPeriodReport">#REF!</definedName>
    <definedName name="ParTot">#REF!</definedName>
    <definedName name="Path1">#REF!</definedName>
    <definedName name="Path2">#REF!</definedName>
    <definedName name="Path3">#REF!</definedName>
    <definedName name="Path4">#REF!</definedName>
    <definedName name="payble">#REF!</definedName>
    <definedName name="Payroll">#REF!</definedName>
    <definedName name="PCC">#REF!</definedName>
    <definedName name="PDate">#REF!</definedName>
    <definedName name="PEDATE">#REF!</definedName>
    <definedName name="PEG">#REF!</definedName>
    <definedName name="PENDEUR">#REF!</definedName>
    <definedName name="PENDEURO">#REF!</definedName>
    <definedName name="PENDSTG">#REF!</definedName>
    <definedName name="PENDUSD">#REF!</definedName>
    <definedName name="PEO">#REF!</definedName>
    <definedName name="PER.FEE.CAPITAL.BASE">#REF!</definedName>
    <definedName name="Perf_IsinCode">#REF!</definedName>
    <definedName name="PERFA">#REF!</definedName>
    <definedName name="PERFB">#REF!</definedName>
    <definedName name="PERFC">#REF!</definedName>
    <definedName name="PERFD">#REF!</definedName>
    <definedName name="PERFE">#REF!</definedName>
    <definedName name="perfee">#REF!</definedName>
    <definedName name="perffactor">#REF!</definedName>
    <definedName name="perffee">#REF!</definedName>
    <definedName name="perform">#REF!</definedName>
    <definedName name="perform_gross">#REF!</definedName>
    <definedName name="perform_net">#REF!</definedName>
    <definedName name="PERFORMANCE">#REF!</definedName>
    <definedName name="PERFORMANCE.FEE">#REF!</definedName>
    <definedName name="PERFORMANCE_FEE">#REF!</definedName>
    <definedName name="PerformanceChecks">#REF!</definedName>
    <definedName name="Perim">#REF!</definedName>
    <definedName name="Period" localSheetId="0">#REF!</definedName>
    <definedName name="PERIOD">#REF!</definedName>
    <definedName name="Period.Choice">"Drop Down 6"</definedName>
    <definedName name="PeriodEnd">#REF!</definedName>
    <definedName name="PFG">#REF!</definedName>
    <definedName name="pfic">#REF!</definedName>
    <definedName name="PGF">#REF!</definedName>
    <definedName name="pl">#REF!</definedName>
    <definedName name="PMLocation">#REF!</definedName>
    <definedName name="PMName">#REF!</definedName>
    <definedName name="PMO">#REF!</definedName>
    <definedName name="PMO.">#REF!</definedName>
    <definedName name="PNA">#REF!</definedName>
    <definedName name="PNE">#REF!</definedName>
    <definedName name="PnL">#REF!</definedName>
    <definedName name="PnLEqual">#REF!</definedName>
    <definedName name="po">#REF!</definedName>
    <definedName name="poo">#REF!</definedName>
    <definedName name="POOL">#REF!</definedName>
    <definedName name="PORT">#REF!</definedName>
    <definedName name="Port_download">#REF!</definedName>
    <definedName name="Port_download2">#REF!</definedName>
    <definedName name="PortDist">#REF!</definedName>
    <definedName name="Portfolio">#REF!</definedName>
    <definedName name="Portfolio_Yield">#REF!</definedName>
    <definedName name="portfolio2">#REF!</definedName>
    <definedName name="PORTT">#REF!</definedName>
    <definedName name="post">#REF!</definedName>
    <definedName name="POSTDATE">#REF!</definedName>
    <definedName name="Postingjournals">#REF!</definedName>
    <definedName name="POSTTYPE">#REF!</definedName>
    <definedName name="POTT">#REF!</definedName>
    <definedName name="POW">#REF!</definedName>
    <definedName name="ppp">#REF!</definedName>
    <definedName name="pppppp" hidden="1">#REF!</definedName>
    <definedName name="pps">#REF!</definedName>
    <definedName name="PRASANT">#REF!</definedName>
    <definedName name="Prepa_Coeff_TF_NON_TRANSP_IP">#REF!</definedName>
    <definedName name="PreviousDate">#REF!</definedName>
    <definedName name="PriceDate">#REF!</definedName>
    <definedName name="PriceDate_A_3DQ0">#REF!</definedName>
    <definedName name="PriceDate_A_3DQ1">#REF!</definedName>
    <definedName name="PriceDate_A_3DQ2">#REF!</definedName>
    <definedName name="PriceDate_A_3DQ3">#REF!</definedName>
    <definedName name="PriceDate_A_3DQ4">#REF!</definedName>
    <definedName name="PriceDate_A_3DQ5">#REF!</definedName>
    <definedName name="PricePartCCY">#REF!</definedName>
    <definedName name="Print_All">#N/A</definedName>
    <definedName name="Print_All_Sheets">#N/A</definedName>
    <definedName name="_xlnm.Print_Area" localSheetId="0">'IR ishares template'!$A$1:$AA$161</definedName>
    <definedName name="_xlnm.Print_Area">#REF!,#REF!</definedName>
    <definedName name="Print_Area_MI">#REF!</definedName>
    <definedName name="Print_Selected_Sheets">#N/A</definedName>
    <definedName name="Print_Selection">#N/A</definedName>
    <definedName name="_xlnm.Print_Titles">#REF!</definedName>
    <definedName name="PrintArea">#REF!</definedName>
    <definedName name="Printing_menu">#N/A</definedName>
    <definedName name="Printing_Selection">#N/A</definedName>
    <definedName name="Prior_Net_Assets">#REF!</definedName>
    <definedName name="PriorNAV">#REF!</definedName>
    <definedName name="PriorRFS">#REF!</definedName>
    <definedName name="PriorShare">#REF!</definedName>
    <definedName name="ProductManager">#REF!</definedName>
    <definedName name="ProductType">#REF!</definedName>
    <definedName name="PROFALLOC">#REF!</definedName>
    <definedName name="PROFIT">#REF!</definedName>
    <definedName name="Program_End">#REF!</definedName>
    <definedName name="Program_Start">#REF!</definedName>
    <definedName name="ProRataDDIPath">#REF!</definedName>
    <definedName name="ProRataDestPath">#REF!</definedName>
    <definedName name="ProRataTaxDep">#REF!</definedName>
    <definedName name="ProRataWHT">#REF!</definedName>
    <definedName name="prt">#REF!</definedName>
    <definedName name="pshipinterest">#REF!</definedName>
    <definedName name="PTF_Accounts">#REF!</definedName>
    <definedName name="PTF_Cost">#REF!</definedName>
    <definedName name="PTF_MktValue">#REF!</definedName>
    <definedName name="pub">#REF!</definedName>
    <definedName name="pubs">#REF!</definedName>
    <definedName name="Purchases">#REF!</definedName>
    <definedName name="qq">#REF!</definedName>
    <definedName name="qqq">#REF!</definedName>
    <definedName name="qqqq">#REF!</definedName>
    <definedName name="qqqqqqqqqqqqqqqqqqqqqqqqq">#REF!</definedName>
    <definedName name="QuantityPart">#REF!</definedName>
    <definedName name="RANGE">#REF!</definedName>
    <definedName name="Range_SOP">#REF!</definedName>
    <definedName name="rATE">#REF!</definedName>
    <definedName name="RATE99">#REF!</definedName>
    <definedName name="RateCHFtoEUR">#REF!</definedName>
    <definedName name="RateEURtoEUR">1</definedName>
    <definedName name="RateJPYtoEUR">#REF!</definedName>
    <definedName name="RATEPY">#REF!</definedName>
    <definedName name="Rates">#REF!</definedName>
    <definedName name="RateUSDtoEUR">#REF!</definedName>
    <definedName name="RDate">#REF!</definedName>
    <definedName name="REAL_FX_GL_DETAIL">#REF!</definedName>
    <definedName name="realised_profits_less_losses">#REF!</definedName>
    <definedName name="REALIZED_FX_CAPITAL">#REF!</definedName>
    <definedName name="ReasonForAdjustment">#REF!</definedName>
    <definedName name="ReasonList">#REF!</definedName>
    <definedName name="Rec">#REF!</definedName>
    <definedName name="REC_Div">#REF!</definedName>
    <definedName name="REC_INV">#REF!</definedName>
    <definedName name="REC_PnL">#REF!</definedName>
    <definedName name="recble">#REF!</definedName>
    <definedName name="RECO">#REF!</definedName>
    <definedName name="recomputed" hidden="1">{#N/A,#N/A,FALSE,"partners cap summ"}</definedName>
    <definedName name="_xlnm.Recorder">#REF!</definedName>
    <definedName name="Reeval_Dividend">#REF!</definedName>
    <definedName name="Reeval_Red">#REF!</definedName>
    <definedName name="Reeval_Sub">#REF!</definedName>
    <definedName name="Reeval_TNA">#REF!</definedName>
    <definedName name="REF">#REF!</definedName>
    <definedName name="RefPreviousSNA">#REF!</definedName>
    <definedName name="REFRESH_SUB_CLASS">#REF!</definedName>
    <definedName name="RefSNA">#REF!</definedName>
    <definedName name="Region">#REF!</definedName>
    <definedName name="Regions">#REF!</definedName>
    <definedName name="rent">#REF!</definedName>
    <definedName name="RepFees">#REF!</definedName>
    <definedName name="REPORT">#REF!</definedName>
    <definedName name="Report.Sheet.List">OFFSET([0]!Report.Sheet.List.Top,0,0,[0]!Report.Sheet.Count,1)</definedName>
    <definedName name="Report.Sheet.Selected">OFFSET([0]!Report.Sheet.Selected.Top,0,0,[0]!Report.Sheet.Count,1)</definedName>
    <definedName name="Report.Type.List">OFFSET([0]!Report.Type.List.Top,0,0,[0]!Report.Type.Count,1)</definedName>
    <definedName name="Report.Type.Selected">OFFSET([0]!Report.Type.Selected.Top,0,0,[0]!Report.Type.Count,1)</definedName>
    <definedName name="Report_Date">#REF!</definedName>
    <definedName name="report_type_Summary">#REF!</definedName>
    <definedName name="ReportDate">#REF!</definedName>
    <definedName name="REPORTING_DIV">#REF!</definedName>
    <definedName name="ReportRange">#REF!</definedName>
    <definedName name="resp">#REF!</definedName>
    <definedName name="RetainDeleteLogic">#REF!</definedName>
    <definedName name="revenue">#REF!</definedName>
    <definedName name="RG1_False">#REF!</definedName>
    <definedName name="RG2_False">#REF!</definedName>
    <definedName name="rgergd">#REF!</definedName>
    <definedName name="RI_CCY_Exchange">#REF!</definedName>
    <definedName name="RI_Close_Date">#REF!</definedName>
    <definedName name="RI_Close_Shares">#REF!</definedName>
    <definedName name="RI_Eqn">#REF!</definedName>
    <definedName name="RI_ERI">#REF!</definedName>
    <definedName name="RI_ERIPerUnit">#REF!</definedName>
    <definedName name="RI_Fund_CCY">#REF!</definedName>
    <definedName name="RI_GrossERI">#REF!</definedName>
    <definedName name="RI_ISIN">#REF!</definedName>
    <definedName name="RI_Open_Date">#REF!</definedName>
    <definedName name="RI_Reg64">#REF!</definedName>
    <definedName name="RI_Reg65">#REF!</definedName>
    <definedName name="RI_RI_SubFundCcy">#REF!</definedName>
    <definedName name="RI_Share_CCY">#REF!</definedName>
    <definedName name="RI_Shareclass">#REF!</definedName>
    <definedName name="RI_SubFund">#REF!</definedName>
    <definedName name="RI_TCI">#REF!</definedName>
    <definedName name="RI_TotalDist">#REF!</definedName>
    <definedName name="rndfct">#REF!</definedName>
    <definedName name="rngApportionment" hidden="1">#REF!</definedName>
    <definedName name="rngCurrency">#REF!</definedName>
    <definedName name="rngDistribution">#REF!</definedName>
    <definedName name="rngFromDate">#REF!</definedName>
    <definedName name="rngRegulation" hidden="1">#REF!</definedName>
    <definedName name="rngReportingNonReporting">#REF!</definedName>
    <definedName name="rngStructureOptions">#REF!</definedName>
    <definedName name="rngToDate">#REF!</definedName>
    <definedName name="rngYesNo">#REF!</definedName>
    <definedName name="roll">#REF!</definedName>
    <definedName name="ror">#REF!</definedName>
    <definedName name="ROUNDCELL">#REF!</definedName>
    <definedName name="RptCodes">#REF!</definedName>
    <definedName name="rr" hidden="1">#REF!</definedName>
    <definedName name="rrmf">#N/A</definedName>
    <definedName name="rtwb">#REF!</definedName>
    <definedName name="Rueckerstattete_auslQuSt_Vorjahre_e">#REF!</definedName>
    <definedName name="S">#REF!</definedName>
    <definedName name="Saldierte_Substanzgewinne_Altemissionen_final">#REF!</definedName>
    <definedName name="Saldierte_Substanzgewinne_final_inkl_Altemissionen">#REF!</definedName>
    <definedName name="Saldierte_Substanzgewinne_Verluste_inklEA">#REF!</definedName>
    <definedName name="Saldierte_Substanzgewinne_Verluste_inklEA_abzgl_Aufwandueberhang">#REF!</definedName>
    <definedName name="Saldierte_Substanzgewinne_Verluste_inklEA_abzgl_Aufwandueberhang_abzgl_Verlustvortrag_InvFG1993_25vH">#REF!</definedName>
    <definedName name="Saldierte_Substanzgewinne_Verluste_inklEA_abzgl_Aufwandueberhang_abzgl_Verlustvortrag_InvFG1993_25vH_abzgl_Verlustvortrag">#REF!</definedName>
    <definedName name="Saldierte_Substanzgewinne_Verluste_inklEA_Schachtelbeteiligungen_abzgl_Aufwandueberhang">#REF!</definedName>
    <definedName name="Saldierte_Substanzgewinne_Verluste_Schachtelbeteiligungen_inklEA">#REF!</definedName>
    <definedName name="Sales">#REF!</definedName>
    <definedName name="SavingsPlan">#REF!</definedName>
    <definedName name="SC">#REF!</definedName>
    <definedName name="SCNA" hidden="1">{#N/A,#N/A,FALSE,"COVER";#N/A,#N/A,FALSE,"ASSETS";#N/A,#N/A,FALSE,"CHANGES";#N/A,#N/A,FALSE,"INCOME";#N/A,#N/A,FALSE,"INCOME THAI PROP.";#N/A,#N/A,FALSE,"Portfolio";#N/A,#N/A,FALSE,"Purch &amp; Sales Reports";#N/A,#N/A,FALSE,"Mvt on unrealised";#N/A,#N/A,FALSE,"Subs &amp; reds Reports "}</definedName>
    <definedName name="sdf" hidden="1">#REF!</definedName>
    <definedName name="sdgag">#REF!</definedName>
    <definedName name="seab" hidden="1">{#N/A,#N/A,FALSE,"BGT Total";#N/A,#N/A,FALSE,"BGT INC";#N/A,#N/A,FALSE,"BGT EXP";#N/A,#N/A,FALSE,"BGT Perf"}</definedName>
    <definedName name="seab_1" hidden="1">{#N/A,#N/A,FALSE,"BGT Total";#N/A,#N/A,FALSE,"BGT INC";#N/A,#N/A,FALSE,"BGT EXP";#N/A,#N/A,FALSE,"BGT Perf"}</definedName>
    <definedName name="seand" hidden="1">{#N/A,#N/A,FALSE,"P&amp;L(VAR)"}</definedName>
    <definedName name="seand_1" hidden="1">{#N/A,#N/A,FALSE,"P&amp;L(VAR)"}</definedName>
    <definedName name="SEC">#REF!</definedName>
    <definedName name="SEC_CASH_REC">#REF!</definedName>
    <definedName name="sec_rec">#REF!</definedName>
    <definedName name="SecDate">#REF!</definedName>
    <definedName name="Second">#REF!</definedName>
    <definedName name="SecQual">#REF!</definedName>
    <definedName name="securities">#REF!</definedName>
    <definedName name="SECURITY_CONTINUITY_SCHEDULE">#REF!</definedName>
    <definedName name="SECVAL">#REF!</definedName>
    <definedName name="SECVAL_002">#REF!</definedName>
    <definedName name="SECVAL3">#REF!</definedName>
    <definedName name="sedol">#REF!</definedName>
    <definedName name="SEDOLNO">#REF!</definedName>
    <definedName name="SEK">#REF!</definedName>
    <definedName name="SEKAUD">#REF!</definedName>
    <definedName name="SEKCAD">#REF!</definedName>
    <definedName name="SEKCHF">#REF!</definedName>
    <definedName name="SEKGBP">#REF!</definedName>
    <definedName name="SEKNOK">#REF!</definedName>
    <definedName name="SEKSEK">#REF!</definedName>
    <definedName name="SEKSGD">#REF!</definedName>
    <definedName name="SELECT_ASSET">#REF!</definedName>
    <definedName name="Select_Report">#N/A</definedName>
    <definedName name="Selection">#REF!</definedName>
    <definedName name="Selection2">#REF!</definedName>
    <definedName name="SELZPOOL">#REF!</definedName>
    <definedName name="SETTDATE">#REF!</definedName>
    <definedName name="SettleDate">#REF!</definedName>
    <definedName name="Seuil">#REF!</definedName>
    <definedName name="SF001Currency">#REF!</definedName>
    <definedName name="SF001CYTB">#REF!</definedName>
    <definedName name="SF001Mapping">#REF!</definedName>
    <definedName name="SF001Name">#REF!</definedName>
    <definedName name="SF001NAV">#REF!</definedName>
    <definedName name="SF002CYTB">#REF!</definedName>
    <definedName name="SF002Mapping">#REF!</definedName>
    <definedName name="SF002NAV">#REF!</definedName>
    <definedName name="SF002PYTB">#REF!</definedName>
    <definedName name="SF003Currency">#REF!</definedName>
    <definedName name="SF003CYTB">#REF!</definedName>
    <definedName name="SF003Mapping">#REF!</definedName>
    <definedName name="SF003Name">#REF!</definedName>
    <definedName name="SF003NAV">#REF!</definedName>
    <definedName name="SF003PYTB">#REF!</definedName>
    <definedName name="SF004Currency">#REF!</definedName>
    <definedName name="SF004CYTB">#REF!</definedName>
    <definedName name="SF004Mapping">#REF!</definedName>
    <definedName name="SF004Name">#REF!</definedName>
    <definedName name="SF005CYTB">#REF!</definedName>
    <definedName name="SF005Mapping">#REF!</definedName>
    <definedName name="SF005Name">#REF!</definedName>
    <definedName name="SF006CYTB">#REF!</definedName>
    <definedName name="SF006Mapping">#REF!</definedName>
    <definedName name="SF006Name">#REF!</definedName>
    <definedName name="SF007CYTB">#REF!</definedName>
    <definedName name="SF007Mapping">#REF!</definedName>
    <definedName name="SF007Name">#REF!</definedName>
    <definedName name="SF008CYTB">#REF!</definedName>
    <definedName name="SF008Mapping">#REF!</definedName>
    <definedName name="SF008Name">#REF!</definedName>
    <definedName name="SF009CYTB">#REF!</definedName>
    <definedName name="SF009Mapping">#REF!</definedName>
    <definedName name="SF009Name">#REF!</definedName>
    <definedName name="SF010CYTB">#REF!</definedName>
    <definedName name="SF010Mapping">#REF!</definedName>
    <definedName name="SF010Name">#REF!</definedName>
    <definedName name="SF011CYTB">#REF!</definedName>
    <definedName name="SF011Mapping">#REF!</definedName>
    <definedName name="SF011Name">#REF!</definedName>
    <definedName name="SF012CYTB">#REF!</definedName>
    <definedName name="SF012Mapping">#REF!</definedName>
    <definedName name="SF012Name">#REF!</definedName>
    <definedName name="SF013Name">#REF!</definedName>
    <definedName name="SF014Name">#REF!</definedName>
    <definedName name="SF015Name">#REF!</definedName>
    <definedName name="SF016Name">#REF!</definedName>
    <definedName name="SF017Name">#REF!</definedName>
    <definedName name="SF018Name">#REF!</definedName>
    <definedName name="SF019Name">#REF!</definedName>
    <definedName name="SF020Name">#REF!</definedName>
    <definedName name="SF021Name">#REF!</definedName>
    <definedName name="SF022Name">#REF!</definedName>
    <definedName name="SF023Name">#REF!</definedName>
    <definedName name="SGD">#REF!</definedName>
    <definedName name="SGDCAD">#REF!</definedName>
    <definedName name="SGDCHF">#REF!</definedName>
    <definedName name="SGDEUR">#REF!</definedName>
    <definedName name="SGDGBP">#REF!</definedName>
    <definedName name="SGDJPY">#REF!</definedName>
    <definedName name="SGDSGD">#REF!</definedName>
    <definedName name="SGDUSD">#REF!</definedName>
    <definedName name="SH_REGION" localSheetId="0">#REF!</definedName>
    <definedName name="SH_REGION">#REF!</definedName>
    <definedName name="SH_ReqFromDate" localSheetId="0">#REF!</definedName>
    <definedName name="SH_ReqFromDate">#REF!</definedName>
    <definedName name="SH_ReqToDate" localSheetId="0">#REF!</definedName>
    <definedName name="SH_ReqToDate">#REF!</definedName>
    <definedName name="SH_SecDate" localSheetId="0">#REF!</definedName>
    <definedName name="SH_SecDate">#REF!</definedName>
    <definedName name="SH_SecNumber" localSheetId="0">#REF!</definedName>
    <definedName name="SH_SecNumber">#REF!</definedName>
    <definedName name="SH_SecUnique" localSheetId="0">#REF!</definedName>
    <definedName name="SH_SecUnique">#REF!</definedName>
    <definedName name="share_activity">#REF!</definedName>
    <definedName name="share_capital_adj">#REF!</definedName>
    <definedName name="share_perf">#REF!</definedName>
    <definedName name="share_perf_weekly">#REF!</definedName>
    <definedName name="share_perf_weekly1">#REF!</definedName>
    <definedName name="share_perf_weekly2">#REF!</definedName>
    <definedName name="share_perf1">#REF!</definedName>
    <definedName name="share_perf2">#REF!</definedName>
    <definedName name="SHAREHOLDERSEQUITY">#REF!</definedName>
    <definedName name="SHARES">#REF!</definedName>
    <definedName name="Shares...">#REF!</definedName>
    <definedName name="SHARES.OUTSTANDING">#REF!</definedName>
    <definedName name="Shares_A_3DQ0">#REF!</definedName>
    <definedName name="Shares_A_3DQ1">#REF!</definedName>
    <definedName name="Shares_A_3DQ2">#REF!</definedName>
    <definedName name="Shares_A_3DQ3">#REF!</definedName>
    <definedName name="Shares_A_3DQ4">#REF!</definedName>
    <definedName name="Shares_A_3DQ5">#REF!</definedName>
    <definedName name="Shares_start">#REF!</definedName>
    <definedName name="SharesOutstanding">#REF!</definedName>
    <definedName name="SharesOutstandingAsAt">#REF!</definedName>
    <definedName name="shr">#REF!</definedName>
    <definedName name="SHRS">#REF!</definedName>
    <definedName name="shs">#REF!</definedName>
    <definedName name="shsams">#REF!</definedName>
    <definedName name="Sht_Fd_Listing">#REF!</definedName>
    <definedName name="ShtMapping">#REF!</definedName>
    <definedName name="SI">#REF!</definedName>
    <definedName name="SII">#REF!</definedName>
    <definedName name="SIII">#REF!</definedName>
    <definedName name="SIIIII">#REF!</definedName>
    <definedName name="SIIIIII">#REF!</definedName>
    <definedName name="SIIIIIIIII">#REF!</definedName>
    <definedName name="Sitzland_e">#REF!</definedName>
    <definedName name="SNAName">#REF!</definedName>
    <definedName name="SOP_Coeff">[1]SOP!#REF!</definedName>
    <definedName name="SOP_Currency">#REF!</definedName>
    <definedName name="SOP_NAV">[1]SOP!#REF!</definedName>
    <definedName name="SOP_NII">[1]SOP!#REF!</definedName>
    <definedName name="SOP_NII1">[1]SOP!#REF!</definedName>
    <definedName name="SOP_NII2">[1]SOP!#REF!</definedName>
    <definedName name="SOP_Reg64">#REF!</definedName>
    <definedName name="SOP_Reg65">[1]SOP!#REF!</definedName>
    <definedName name="SortAPA">#REF!</definedName>
    <definedName name="sortLocSum">#REF!</definedName>
    <definedName name="source">#REF!</definedName>
    <definedName name="SP0_ACCOUNT" localSheetId="0">#REF!</definedName>
    <definedName name="SP0_ACCOUNT">#REF!</definedName>
    <definedName name="SP0_AGGREGATE" localSheetId="0">#REF!</definedName>
    <definedName name="SP0_AGGREGATE">#REF!</definedName>
    <definedName name="SP0_F1ITEM" localSheetId="0">#REF!</definedName>
    <definedName name="SP0_F1ITEM">#REF!</definedName>
    <definedName name="SP0_F1OPER" localSheetId="0">#REF!</definedName>
    <definedName name="SP0_F1OPER">#REF!</definedName>
    <definedName name="SP0_F1VALUE" localSheetId="0">#REF!</definedName>
    <definedName name="SP0_F1VALUE">#REF!</definedName>
    <definedName name="SP0_F2ITEM" localSheetId="0">#REF!</definedName>
    <definedName name="SP0_F2ITEM">#REF!</definedName>
    <definedName name="SP0_F2OPER" localSheetId="0">#REF!</definedName>
    <definedName name="SP0_F2OPER">#REF!</definedName>
    <definedName name="SP0_F2VALUE" localSheetId="0">#REF!</definedName>
    <definedName name="SP0_F2VALUE">#REF!</definedName>
    <definedName name="SP0_F3ITEM" localSheetId="0">#REF!</definedName>
    <definedName name="SP0_F3ITEM">#REF!</definedName>
    <definedName name="SP0_F3OPER" localSheetId="0">#REF!</definedName>
    <definedName name="SP0_F3OPER">#REF!</definedName>
    <definedName name="SP0_F3VALUE" localSheetId="0">#REF!</definedName>
    <definedName name="SP0_F3VALUE">#REF!</definedName>
    <definedName name="SP0_F4ITEM" localSheetId="0">#REF!</definedName>
    <definedName name="SP0_F4ITEM">#REF!</definedName>
    <definedName name="SP0_F4OPER" localSheetId="0">#REF!</definedName>
    <definedName name="SP0_F4OPER">#REF!</definedName>
    <definedName name="SP0_F4VALUE" localSheetId="0">#REF!</definedName>
    <definedName name="SP0_F4VALUE">#REF!</definedName>
    <definedName name="SP0_F5ITEM" localSheetId="0">#REF!</definedName>
    <definedName name="SP0_F5ITEM">#REF!</definedName>
    <definedName name="SP0_F5OPER" localSheetId="0">#REF!</definedName>
    <definedName name="SP0_F5OPER">#REF!</definedName>
    <definedName name="SP0_F5VALUE" localSheetId="0">#REF!</definedName>
    <definedName name="SP0_F5VALUE">#REF!</definedName>
    <definedName name="SP0_OPERATOR" localSheetId="0">#REF!</definedName>
    <definedName name="SP0_OPERATOR">#REF!</definedName>
    <definedName name="SP0_REGION" localSheetId="0">#REF!</definedName>
    <definedName name="SP0_REGION">#REF!</definedName>
    <definedName name="SP0_REQDATE" localSheetId="0">#REF!</definedName>
    <definedName name="SP0_REQDATE">#REF!</definedName>
    <definedName name="SP0_SCTYONLY" localSheetId="0">#REF!</definedName>
    <definedName name="SP0_SCTYONLY">#REF!</definedName>
    <definedName name="SP1_ACCOUNT" localSheetId="0">#REF!</definedName>
    <definedName name="SP1_ACCOUNT">#REF!</definedName>
    <definedName name="SP1_DATETYPE" localSheetId="0">#REF!</definedName>
    <definedName name="SP1_DATETYPE">#REF!</definedName>
    <definedName name="SP1_F1ITEM" localSheetId="0">#REF!</definedName>
    <definedName name="SP1_F1ITEM">#REF!</definedName>
    <definedName name="SP1_F1OPER" localSheetId="0">#REF!</definedName>
    <definedName name="SP1_F1OPER">#REF!</definedName>
    <definedName name="SP1_F1VALUE" localSheetId="0">#REF!</definedName>
    <definedName name="SP1_F1VALUE">#REF!</definedName>
    <definedName name="SP1_F2ITEM" localSheetId="0">#REF!</definedName>
    <definedName name="SP1_F2ITEM">#REF!</definedName>
    <definedName name="SP1_F2OPER" localSheetId="0">#REF!</definedName>
    <definedName name="SP1_F2OPER">#REF!</definedName>
    <definedName name="SP1_F2VALUE" localSheetId="0">#REF!</definedName>
    <definedName name="SP1_F2VALUE">#REF!</definedName>
    <definedName name="SP1_F3ITEM" localSheetId="0">#REF!</definedName>
    <definedName name="SP1_F3ITEM">#REF!</definedName>
    <definedName name="SP1_F3OPER" localSheetId="0">#REF!</definedName>
    <definedName name="SP1_F3OPER">#REF!</definedName>
    <definedName name="SP1_F3VALUE" localSheetId="0">#REF!</definedName>
    <definedName name="SP1_F3VALUE">#REF!</definedName>
    <definedName name="SP1_F4ITEM" localSheetId="0">#REF!</definedName>
    <definedName name="SP1_F4ITEM">#REF!</definedName>
    <definedName name="SP1_F4OPER" localSheetId="0">#REF!</definedName>
    <definedName name="SP1_F4OPER">#REF!</definedName>
    <definedName name="SP1_F4VALUE" localSheetId="0">#REF!</definedName>
    <definedName name="SP1_F4VALUE">#REF!</definedName>
    <definedName name="SP1_F5ITEM" localSheetId="0">#REF!</definedName>
    <definedName name="SP1_F5ITEM">#REF!</definedName>
    <definedName name="SP1_F5OPER" localSheetId="0">#REF!</definedName>
    <definedName name="SP1_F5OPER">#REF!</definedName>
    <definedName name="SP1_F5VALUE" localSheetId="0">#REF!</definedName>
    <definedName name="SP1_F5VALUE">#REF!</definedName>
    <definedName name="SP1_FROMDATE" localSheetId="0">#REF!</definedName>
    <definedName name="SP1_FROMDATE">#REF!</definedName>
    <definedName name="SP1_OPERATOR" localSheetId="0">#REF!</definedName>
    <definedName name="SP1_OPERATOR">#REF!</definedName>
    <definedName name="SP1_POSITIONS" localSheetId="0">#REF!</definedName>
    <definedName name="SP1_POSITIONS">#REF!</definedName>
    <definedName name="SP1_REGION" localSheetId="0">#REF!</definedName>
    <definedName name="SP1_REGION">#REF!</definedName>
    <definedName name="SP1_TODATE" localSheetId="0">#REF!</definedName>
    <definedName name="SP1_TODATE">#REF!</definedName>
    <definedName name="SP2_ACCOUNT" localSheetId="0">#REF!</definedName>
    <definedName name="SP2_ACCOUNT">#REF!</definedName>
    <definedName name="SP2_CLASSOFSHARES" localSheetId="0">#REF!</definedName>
    <definedName name="SP2_CLASSOFSHARES">#REF!</definedName>
    <definedName name="SP2_F1ITEM" localSheetId="0">#REF!</definedName>
    <definedName name="SP2_F1ITEM">#REF!</definedName>
    <definedName name="SP2_F1OPER" localSheetId="0">#REF!</definedName>
    <definedName name="SP2_F1OPER">#REF!</definedName>
    <definedName name="SP2_F1VALUE" localSheetId="0">#REF!</definedName>
    <definedName name="SP2_F1VALUE">#REF!</definedName>
    <definedName name="SP2_F2ITEM" localSheetId="0">#REF!</definedName>
    <definedName name="SP2_F2ITEM">#REF!</definedName>
    <definedName name="SP2_F2OPER" localSheetId="0">#REF!</definedName>
    <definedName name="SP2_F2OPER">#REF!</definedName>
    <definedName name="SP2_F2VALUE" localSheetId="0">#REF!</definedName>
    <definedName name="SP2_F2VALUE">#REF!</definedName>
    <definedName name="SP2_F3ITEM" localSheetId="0">#REF!</definedName>
    <definedName name="SP2_F3ITEM">#REF!</definedName>
    <definedName name="SP2_F3OPER" localSheetId="0">#REF!</definedName>
    <definedName name="SP2_F3OPER">#REF!</definedName>
    <definedName name="SP2_F3VALUE" localSheetId="0">#REF!</definedName>
    <definedName name="SP2_F3VALUE">#REF!</definedName>
    <definedName name="SP2_F4ITEM" localSheetId="0">#REF!</definedName>
    <definedName name="SP2_F4ITEM">#REF!</definedName>
    <definedName name="SP2_F4OPER" localSheetId="0">#REF!</definedName>
    <definedName name="SP2_F4OPER">#REF!</definedName>
    <definedName name="SP2_F4VALUE" localSheetId="0">#REF!</definedName>
    <definedName name="SP2_F4VALUE">#REF!</definedName>
    <definedName name="SP2_F5ITEM" localSheetId="0">#REF!</definedName>
    <definedName name="SP2_F5ITEM">#REF!</definedName>
    <definedName name="SP2_F5OPER" localSheetId="0">#REF!</definedName>
    <definedName name="SP2_F5OPER">#REF!</definedName>
    <definedName name="SP2_F5VALUE" localSheetId="0">#REF!</definedName>
    <definedName name="SP2_F5VALUE">#REF!</definedName>
    <definedName name="SP2_OPERATOR" localSheetId="0">#REF!</definedName>
    <definedName name="SP2_OPERATOR">#REF!</definedName>
    <definedName name="SP2_PERIODS" localSheetId="0">#REF!</definedName>
    <definedName name="SP2_PERIODS">#REF!</definedName>
    <definedName name="SP2_PERIODTYPE" localSheetId="0">#REF!</definedName>
    <definedName name="SP2_PERIODTYPE">#REF!</definedName>
    <definedName name="SP2_REGION" localSheetId="0">#REF!</definedName>
    <definedName name="SP2_REGION">#REF!</definedName>
    <definedName name="SP2_REQDATE" localSheetId="0">#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PERIODS">#REF!</definedName>
    <definedName name="SP3_PERIODTYPE">#REF!</definedName>
    <definedName name="SP3_PROCESSALL">#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SECURITYDATE">#REF!</definedName>
    <definedName name="SP3_SECURITYNUMBER">#REF!</definedName>
    <definedName name="SP3_SECURITYQUAL">#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7_ACCOUNT">#REF!</definedName>
    <definedName name="SP7_AdvAtt">#REF!</definedName>
    <definedName name="SP7_CLASSOFSHARES">#REF!</definedName>
    <definedName name="SP7_F1ITEM">#REF!</definedName>
    <definedName name="SP7_F1OPER">#REF!</definedName>
    <definedName name="SP7_F1VALUE">#REF!</definedName>
    <definedName name="SP7_F2ITEM">#REF!</definedName>
    <definedName name="SP7_F2OPER">#REF!</definedName>
    <definedName name="SP7_F2VALUE">#REF!</definedName>
    <definedName name="SP7_F3ITEM">#REF!</definedName>
    <definedName name="SP7_F3OPER">#REF!</definedName>
    <definedName name="SP7_F3VALUE">#REF!</definedName>
    <definedName name="SP7_F4ITEM">#REF!</definedName>
    <definedName name="SP7_F4OPER">#REF!</definedName>
    <definedName name="SP7_F4VALUE">#REF!</definedName>
    <definedName name="SP7_F5ITEM">#REF!</definedName>
    <definedName name="SP7_F5OPER">#REF!</definedName>
    <definedName name="SP7_F5VALUE">#REF!</definedName>
    <definedName name="SP7_OPERATOR">#REF!</definedName>
    <definedName name="SP7_PERIODS">#REF!</definedName>
    <definedName name="SP7_PERIODTYPE">#REF!</definedName>
    <definedName name="SP7_REGION">#REF!</definedName>
    <definedName name="SP7_REQDATE">#REF!</definedName>
    <definedName name="SPG" localSheetId="0">#REF!</definedName>
    <definedName name="SPG">#REF!</definedName>
    <definedName name="SPG_ACCOUNT" localSheetId="0">#REF!</definedName>
    <definedName name="SPG_ACCOUNT">#REF!</definedName>
    <definedName name="SPG_F1ITEM" localSheetId="0">#REF!</definedName>
    <definedName name="SPG_F1ITEM">#REF!</definedName>
    <definedName name="SPG_F1OPER" localSheetId="0">#REF!</definedName>
    <definedName name="SPG_F1OPER">#REF!</definedName>
    <definedName name="SPG_F1VALUE" localSheetId="0">#REF!</definedName>
    <definedName name="SPG_F1VALUE">#REF!</definedName>
    <definedName name="SPG_F2ITEM" localSheetId="0">#REF!</definedName>
    <definedName name="SPG_F2ITEM">#REF!</definedName>
    <definedName name="SPG_F2OPER" localSheetId="0">#REF!</definedName>
    <definedName name="SPG_F2OPER">#REF!</definedName>
    <definedName name="SPG_F2VALUE" localSheetId="0">#REF!</definedName>
    <definedName name="SPG_F2VALUE">#REF!</definedName>
    <definedName name="SPG_F3ITEM" localSheetId="0">#REF!</definedName>
    <definedName name="SPG_F3ITEM">#REF!</definedName>
    <definedName name="SPG_F3OPER" localSheetId="0">#REF!</definedName>
    <definedName name="SPG_F3OPER">#REF!</definedName>
    <definedName name="SPG_F3VALUE" localSheetId="0">#REF!</definedName>
    <definedName name="SPG_F3VALUE">#REF!</definedName>
    <definedName name="SPG_F4ITEM" localSheetId="0">#REF!</definedName>
    <definedName name="SPG_F4ITEM">#REF!</definedName>
    <definedName name="SPG_F4OPER" localSheetId="0">#REF!</definedName>
    <definedName name="SPG_F4OPER">#REF!</definedName>
    <definedName name="SPG_F4VALUE" localSheetId="0">#REF!</definedName>
    <definedName name="SPG_F4VALUE">#REF!</definedName>
    <definedName name="SPG_F5ITEM" localSheetId="0">#REF!</definedName>
    <definedName name="SPG_F5ITEM">#REF!</definedName>
    <definedName name="SPG_F5OPER" localSheetId="0">#REF!</definedName>
    <definedName name="SPG_F5OPER">#REF!</definedName>
    <definedName name="SPG_F5VALUE" localSheetId="0">#REF!</definedName>
    <definedName name="SPG_F5VALUE">#REF!</definedName>
    <definedName name="SPG_OPERATOR" localSheetId="0">#REF!</definedName>
    <definedName name="SPG_OPERATOR">#REF!</definedName>
    <definedName name="SPG_PERIODS" localSheetId="0">#REF!</definedName>
    <definedName name="SPG_PERIODS">#REF!</definedName>
    <definedName name="SPG_PRIORVAL" localSheetId="0">#REF!</definedName>
    <definedName name="SPG_PRIORVAL">#REF!</definedName>
    <definedName name="SPG_REGION" localSheetId="0">#REF!</definedName>
    <definedName name="SPG_REGION">#REF!</definedName>
    <definedName name="SPG_REQDATE" localSheetId="0">#REF!</definedName>
    <definedName name="SPG_REQDATE">#REF!</definedName>
    <definedName name="Spo">"C:\Program Files\Symtrax\Compleo\Temp\00000000.txt"</definedName>
    <definedName name="Spoo">"C:\Program Files\Symtrax\Compleo\Temp\00000000.txt"</definedName>
    <definedName name="SpoolPath">"J:\AccVAl\compleo\MJFB.txt"</definedName>
    <definedName name="sprds">#REF!</definedName>
    <definedName name="SPV">#REF!</definedName>
    <definedName name="sr_administrative_fee_paid">#REF!</definedName>
    <definedName name="sr_amortisation_paid">#REF!</definedName>
    <definedName name="sr_audit_fees_paid">#REF!</definedName>
    <definedName name="sr_bank_charges">#REF!</definedName>
    <definedName name="sr_bond_int_receivable">#REF!</definedName>
    <definedName name="sr_custodian_fee_paid">#REF!</definedName>
    <definedName name="sr_directors_and_officers_fees_paid">#REF!</definedName>
    <definedName name="sr_dividends">#REF!</definedName>
    <definedName name="sr_final_dividend">#REF!</definedName>
    <definedName name="sr_incentive_fee_paid">#REF!</definedName>
    <definedName name="sr_interest_paid">#REF!</definedName>
    <definedName name="sr_interest_received">#REF!</definedName>
    <definedName name="sr_investment_advisory_fee_paid">#REF!</definedName>
    <definedName name="sr_legal_fees_paid">#REF!</definedName>
    <definedName name="sr_manager_fee_paid">#REF!</definedName>
    <definedName name="sr_net_dividend_income">#REF!+#REF!</definedName>
    <definedName name="sr_net_dividends">#REF!</definedName>
    <definedName name="sr_net_loss_for_the_year">#REF!</definedName>
    <definedName name="sr_net_loss_for_year">#REF!</definedName>
    <definedName name="sr_other_administrative_charges">#REF!</definedName>
    <definedName name="sr_professional_fees_paid">#REF!</definedName>
    <definedName name="sr_revenue_deficit_transferred_to_capital_reserve">#REF!</definedName>
    <definedName name="sr_Short_dividend_paid">#REF!</definedName>
    <definedName name="sr_sponsor_fee_paid">#REF!</definedName>
    <definedName name="sr_sub_custodian_fees_paid">#REF!</definedName>
    <definedName name="sr_sundry_income">#REF!</definedName>
    <definedName name="sr_surplus_deficit_per_share">#REF!</definedName>
    <definedName name="sr_tax_deducted">#REF!</definedName>
    <definedName name="sr_underwriting_commission">#REF!</definedName>
    <definedName name="Src">#REF!</definedName>
    <definedName name="SSBFund">#REF!</definedName>
    <definedName name="ssss">#REF!</definedName>
    <definedName name="STALE1">#REF!</definedName>
    <definedName name="Start">#REF!</definedName>
    <definedName name="START1">#REF!</definedName>
    <definedName name="Stat">#REF!</definedName>
    <definedName name="STAT_Key">#REF!</definedName>
    <definedName name="STAT_TNA_Class">#REF!</definedName>
    <definedName name="STATEMENT">#REF!</definedName>
    <definedName name="statemt_of_operations">#REF!</definedName>
    <definedName name="Status">#REF!</definedName>
    <definedName name="StatusAbstimmung">#REF!</definedName>
    <definedName name="StatusErledigt">#REF!</definedName>
    <definedName name="StatusFix">#REF!</definedName>
    <definedName name="StatusOffen">#REF!</definedName>
    <definedName name="StB_BVmO_Abzugsteuern_einbehalten_Ausschuettungen_inlGrundstuecksgesellschaften">#REF!</definedName>
    <definedName name="StB_BVmO_Abzugsteuern_einbehalten_Kapitaleinkuenfte">#REF!</definedName>
    <definedName name="StB_BVmO_AIF_Einkuenfte_DBAbefreit">#REF!</definedName>
    <definedName name="StB_BVmO_AIF_Einkuenfte_Einkuenfte_sonstige_iSdPara29Z1und3EStG1988_Ausland_DBAbefreit">#REF!</definedName>
    <definedName name="StB_BVmO_AIF_Einkuenfte_Gewerbebetrieb_Ausland_DBAbefreit">#REF!</definedName>
    <definedName name="StB_BVmO_AIF_Einkuenfte_Gewerbebetrieb_Inland_Ausland_ohneDBA_VeraeusserungsgewinneBetriebsgrundstueckeSteuersatz25vH">#REF!</definedName>
    <definedName name="StB_BVmO_AIF_Einkuenfte_LuF_Ausland_DBAbefreit">#REF!</definedName>
    <definedName name="StB_BVmO_AIF_Einkuenfte_LuF_Inland_Ausland_ohneDBA_VeraeusserungsgewinneBetriebsgrundstueckeSteuersatz25vH">#REF!</definedName>
    <definedName name="StB_BVmO_AIF_Einkuenfte_VuV_Ausland_DBAbefreit">#REF!</definedName>
    <definedName name="StB_BVmO_AIF_Ergebnis">#REF!</definedName>
    <definedName name="StB_BVmO_AIF_Ertraege_Ertraege_nichtsteuerbar">#REF!</definedName>
    <definedName name="StB_BVmO_AIF_Personensteuern_ausl">#REF!</definedName>
    <definedName name="StB_BVmO_AIF_Verluste_Betriebsgrundstuecke_nichtverrechenbar">#REF!</definedName>
    <definedName name="StB_BVmO_AnrechenbarePersonensteuerausl_Immobilienertraege">#REF!</definedName>
    <definedName name="StB_BVmO_AnrechenbareQuSt_Dividenden">#REF!</definedName>
    <definedName name="StB_BVmO_Aufwaende_Verluste_KV_nichtverrechenbar">#REF!</definedName>
    <definedName name="StB_BVmO_Aufwertungsgewinne_auslImmo_DBAbefreit_100vH">#REF!</definedName>
    <definedName name="StB_BVmO_Aufwertungsgewinne_auslImmo_DBAbefreit_80vH">#REF!</definedName>
    <definedName name="StB_BVmO_Aufwertungsgewinne_auslImmosubfonds_DBAbefreit_100vH">#REF!</definedName>
    <definedName name="StB_BVmO_Aufwertungsgewinne_auslImmosubfonds_DBAbefreit_80vH">#REF!</definedName>
    <definedName name="StB_BVmO_Aufwertungsgewinne_Immo_100vH">#REF!</definedName>
    <definedName name="StB_BVmO_Aufwertungsgewinne_Immo_80vH">#REF!</definedName>
    <definedName name="StB_BVmO_Aufwertungsgewinne_Immosubfonds_100vH">#REF!</definedName>
    <definedName name="StB_BVmO_Aufwertungsgewinne_Immosubfonds_80vH">#REF!</definedName>
    <definedName name="StB_BVmO_Ausschuettungen">#REF!</definedName>
    <definedName name="StB_BVmO_AusschuettungenSubfonds_ausl">#REF!</definedName>
    <definedName name="StB_BVmO_Bewirtschaftungsgewinne_auslImmo_DBAbefreit">#REF!</definedName>
    <definedName name="StB_BVmO_Bewirtschaftungsgewinne_auslImmosubfonds_DBAbefreit">#REF!</definedName>
    <definedName name="StB_BVmO_Bewirtschaftungsgewinne_Immosubfonds">#REF!</definedName>
    <definedName name="StB_BVmO_Bewirtschaftungsgewinne_WPLiquiditaetsgewinne_Immo">#REF!</definedName>
    <definedName name="StB_BVmO_Dividenden_ausl_2">#REF!</definedName>
    <definedName name="StB_BVmO_Dividenden_ausl_steuerfrei_Para10_13_KStG">#REF!</definedName>
    <definedName name="StB_BVmO_Dividenden_DBAbefreit">#REF!</definedName>
    <definedName name="StB_BVmO_Dividenden_inl_steuerfrei_KStG_10_1">#REF!</definedName>
    <definedName name="StB_BVmO_Dividenden_inl_steuerfrei_Para10">#REF!</definedName>
    <definedName name="StB_BVmO_Einkuenfte_steuerpflichtig">#REF!</definedName>
    <definedName name="StB_BVmO_Einkuenfte_steuerpflichtig_endbesteuert">#REF!</definedName>
    <definedName name="StB_BVmO_Einkuenfte_steuerpflichtig_enthalteneSubstanzgewinnedeslaufendenJahres">#REF!</definedName>
    <definedName name="StB_BVmO_Ergebnis_ordentlich_KV">#REF!</definedName>
    <definedName name="StB_BVmO_Ergebnis_ordentlich_KV_ImmoInvF_AIF">#REF!</definedName>
    <definedName name="StB_BVmO_Ertraege_ordentlich_inVorjahrenversteuert">#REF!</definedName>
    <definedName name="StB_BVmO_ImmoInvF_Immobiliengewinneausl_Verluste">#REF!</definedName>
    <definedName name="StB_BVmO_ImmoInvF_Jahresgewinn_Para14">#REF!</definedName>
    <definedName name="StB_BVmO_ImmoInvF_Personensteuern">#REF!</definedName>
    <definedName name="StB_BVmO_ImmoInvF_Verlusteinl">#REF!</definedName>
    <definedName name="StB_BVmO_KESt">#REF!</definedName>
    <definedName name="StB_BVmO_KESt_Ausschuettungenabsetzbar">#REF!</definedName>
    <definedName name="StB_BVmO_KESt_AusschuettungenSubfonds_ausl">#REF!</definedName>
    <definedName name="StB_BVmO_KESt_Dividenden_ausl">#REF!</definedName>
    <definedName name="StB_BVmO_KESt_Ertraege_Immobilienfonds">#REF!</definedName>
    <definedName name="StB_BVmO_KESt_Substanzgewinne_sonstige_steuerpflichtig_2">#REF!</definedName>
    <definedName name="StB_BVmO_KESt_Zinsertraege_DBAbefreit">#REF!</definedName>
    <definedName name="StB_BVmO_KESt_Zinsertraege_nichtDBAbefreit">#REF!</definedName>
    <definedName name="StB_BVmO_Korrekturbetrag_AGErtrag_Anschaffungskosten">#REF!</definedName>
    <definedName name="StB_BVmO_Rueckerstattete_auslQuSt_Vorjahre">#REF!</definedName>
    <definedName name="StB_BVmO_Substanzgewinne_KEStpflichtig">#REF!</definedName>
    <definedName name="StB_BVmO_Substanzgewinne_steuerpflichtig">#REF!</definedName>
    <definedName name="StB_BVmO_Summe_Ertraege_Immobilienfonds_DBAbefreit">#REF!</definedName>
    <definedName name="StB_BVmO_Summe_KEStpflichtige_Immobilienertraege_Immobilienfonds">#REF!</definedName>
    <definedName name="StB_BVmO_Summe_KEStpflichtige_Immobilienertraege_Immobiliensubfonds">#REF!</definedName>
    <definedName name="StB_BVmO_Verlustvortraege_steuerlich_mitKapitalertraegenverrechnet">#REF!</definedName>
    <definedName name="StB_BVmO_Zinsen_ausl_DBAbefreit">#REF!</definedName>
    <definedName name="StB_BVmO_Zinsen_innerstaatlichbefreit">#REF!</definedName>
    <definedName name="StB_BVmO_Zinsertraege_DBAbefreit">#REF!</definedName>
    <definedName name="StB_BVmO_Zinsertraege_nichtDBAbefreit">#REF!</definedName>
    <definedName name="StB_BVoO_Abzugsteuern_einbehalten_Ausschuettungen_inlGrundstuecksgesellschaften">#REF!</definedName>
    <definedName name="StB_BVoO_Abzugsteuern_einbehalten_Kapitaleinkuenfte">#REF!</definedName>
    <definedName name="StB_BVoO_AIF_Einkuenfte_DBAbefreit">#REF!</definedName>
    <definedName name="StB_BVoO_AIF_Einkuenfte_Einkuenfte_sonstige_iSdPara29Z1und3EStG1988_Ausland_DBAbefreit">#REF!</definedName>
    <definedName name="StB_BVoO_AIF_Einkuenfte_Gewerbebetrieb_Ausland_DBAbefreit">#REF!</definedName>
    <definedName name="StB_BVoO_AIF_Einkuenfte_Gewerbebetrieb_Inland_Ausland_ohneDBA_VeraeusserungsgewinneBetriebsgrundstueckeSteuersatz25vH">#REF!</definedName>
    <definedName name="StB_BVoO_AIF_Einkuenfte_LuF_Ausland_DBAbefreit">#REF!</definedName>
    <definedName name="StB_BVoO_AIF_Einkuenfte_LuF_Inland_Ausland_ohneDBA_VeraeusserungsgewinneBetriebsgrundstueckeSteuersatz25vH">#REF!</definedName>
    <definedName name="StB_BVoO_AIF_Einkuenfte_VuV_Ausland_DBAbefreit">#REF!</definedName>
    <definedName name="StB_BVoO_AIF_Ergebnis">#REF!</definedName>
    <definedName name="StB_BVoO_AIF_Ertraege_Ertraege_nichtsteuerbar">#REF!</definedName>
    <definedName name="StB_BVoO_AIF_Personensteuern_ausl">#REF!</definedName>
    <definedName name="StB_BVoO_AIF_Verluste_Betriebsgrundstuecke_nichtverrechenbar">#REF!</definedName>
    <definedName name="StB_BVoO_AnrechenbarePersonensteuerausl_Immobilienertraege">#REF!</definedName>
    <definedName name="StB_BVoO_AnrechenbareQuSt_Dividenden">#REF!</definedName>
    <definedName name="StB_BVoO_Aufwaende_Verluste_KV_nichtverrechenbar">#REF!</definedName>
    <definedName name="StB_BVoO_Aufwertungsgewinne_auslImmo_DBAbefreit_100vH">#REF!</definedName>
    <definedName name="StB_BVoO_Aufwertungsgewinne_auslImmo_DBAbefreit_80vH">#REF!</definedName>
    <definedName name="StB_BVoO_Aufwertungsgewinne_auslImmosubfonds_DBAbefreit_100vH">#REF!</definedName>
    <definedName name="StB_BVoO_Aufwertungsgewinne_auslImmosubfonds_DBAbefreit_80vH">#REF!</definedName>
    <definedName name="StB_BVoO_Aufwertungsgewinne_Immosubfonds_100vH">#REF!</definedName>
    <definedName name="StB_BVoO_Aufwertungsgewinne_Immosubfonds_80vH">#REF!</definedName>
    <definedName name="StB_BVoO_Ausschuettungen">#REF!</definedName>
    <definedName name="StB_BVoO_AusschuettungenSubfonds_ausl">#REF!</definedName>
    <definedName name="StB_BVoO_Bewirtschaftungsgewinne_auslImmo_DBAbefreit">#REF!</definedName>
    <definedName name="StB_BVoO_Bewirtschaftungsgewinne_auslImmosubfonds_DBAbefreit">#REF!</definedName>
    <definedName name="StB_BVoO_Bewirtschaftungsgewinne_Immosubfonds">#REF!</definedName>
    <definedName name="StB_BVoO_Dividenden_ausl_2">#REF!</definedName>
    <definedName name="StB_BVoO_Dividenden_ausl_steuerfrei_Para10_13_KStG">#REF!</definedName>
    <definedName name="StB_BVoO_Dividenden_DBAbefreit">#REF!</definedName>
    <definedName name="StB_BVoO_Dividenden_inl_steuerfrei_KStG_10_1">#REF!</definedName>
    <definedName name="StB_BVoO_Dividenden_inl_steuerfrei_Para10">#REF!</definedName>
    <definedName name="StB_BVoO_Einkuenfte_steuerpflichtig">#REF!</definedName>
    <definedName name="StB_BVoO_Einkuenfte_steuerpflichtig_endbesteuert">#REF!</definedName>
    <definedName name="StB_BVoO_Ergebnis_ordentlich_KV">#REF!</definedName>
    <definedName name="StB_BVoO_Ergebnis_ordentlich_KV_ImmoInvF_AIF">#REF!</definedName>
    <definedName name="StB_BVoO_Ertraege_ordentlich_inVorjahrenversteuert">#REF!</definedName>
    <definedName name="StB_BVoO_ImmoInvF_Immobiliengewinneausl_Verluste">#REF!</definedName>
    <definedName name="StB_BVoO_ImmoInvF_Jahresgewinn_Para14">#REF!</definedName>
    <definedName name="StB_BVoO_ImmoInvF_Personensteuern">#REF!</definedName>
    <definedName name="StB_BVoO_ImmoInvF_Verlusteinl">#REF!</definedName>
    <definedName name="StB_BVoO_KESt">#REF!</definedName>
    <definedName name="StB_BVoO_KESt_Ausschuettungenabsetzbar">#REF!</definedName>
    <definedName name="StB_BVoO_KESt_AusschuettungenSubfonds_ausl">#REF!</definedName>
    <definedName name="StB_BVoO_KESt_Dividenden_ausl">#REF!</definedName>
    <definedName name="StB_BVoO_KESt_Ertraege_Immobilienfonds">#REF!</definedName>
    <definedName name="StB_BVoO_KESt_Substanzgewinne_sonstige_steuerpflichtig_2">#REF!</definedName>
    <definedName name="StB_BVoO_KESt_Zinsertraege_DBAbefreit">#REF!</definedName>
    <definedName name="StB_BVoO_KESt_Zinsertraege_nichtDBAbefreit">#REF!</definedName>
    <definedName name="StB_BVoO_Rueckerstattete_auslQuSt_Vorjahre">#REF!</definedName>
    <definedName name="StB_BVoO_Substanzgewinne_KEStpflichtig">#REF!</definedName>
    <definedName name="StB_BVoO_Substanzgewinne_steuerpflichtig">#REF!</definedName>
    <definedName name="StB_BVoO_Summe_Ertraege_Immobilienfonds_DBAbefreit">#REF!</definedName>
    <definedName name="StB_BVoO_Summe_KEStpflichtige_Immobilienertraege_Immobilienfonds">#REF!</definedName>
    <definedName name="StB_BVoO_Summe_KEStpflichtige_Immobilienertraege_Immobiliensubfonds">#REF!</definedName>
    <definedName name="StB_BVoO_Verlustvortraege_steuerlich_mitKapitalertraegenverrechnet">#REF!</definedName>
    <definedName name="StB_BVoO_Zinsen_ausl_DBAbefreit">#REF!</definedName>
    <definedName name="StB_BVoO_Zinsen_innerstaatlichbefreit">#REF!</definedName>
    <definedName name="StB_BVoO_Zinsertraege_DBAbefreit">#REF!</definedName>
    <definedName name="StB_BVoO_Zinsertraege_nichtDBAbefreit">#REF!</definedName>
    <definedName name="StB_jurP_Abzugsteuern_einbehalten_Ausschuettungen_inlGrundstuecksgesellschaften">#REF!</definedName>
    <definedName name="StB_jurP_Abzugsteuern_einbehalten_Kapitaleinkuenfte">#REF!</definedName>
    <definedName name="StB_jurP_AIF_Einkuenfte_DBAbefreit">#REF!</definedName>
    <definedName name="StB_jurP_AIF_Einkuenfte_Einkuenfte_sonstige_iSdPara29Z1und3EStG1988_Ausland_DBAbefreit">#REF!</definedName>
    <definedName name="StB_jurP_AIF_Einkuenfte_Gewerbebetrieb_Ausland_DBAbefreit">#REF!</definedName>
    <definedName name="StB_jurP_AIF_Einkuenfte_LuF_Ausland_DBAbefreit">#REF!</definedName>
    <definedName name="StB_jurP_AIF_Einkuenfte_VuV_Ausland_DBAbefreit">#REF!</definedName>
    <definedName name="StB_jurP_AIF_Ergebnis">#REF!</definedName>
    <definedName name="StB_jurP_AIF_Ertraege_Ertraege_nichtsteuerbar">#REF!</definedName>
    <definedName name="StB_jurP_AIF_Personensteuern_ausl">#REF!</definedName>
    <definedName name="StB_jurP_AnrechenbarePersonensteuerausl_Immobilienertraege">#REF!</definedName>
    <definedName name="StB_jurP_AnrechenbareQuSt_Dividenden">#REF!</definedName>
    <definedName name="StB_jurP_Aufwaende_Verluste_KV_nichtverrechenbar">#REF!</definedName>
    <definedName name="StB_jurP_Aufwertungsgewinne_auslImmo_DBAbefreit_100vH">#REF!</definedName>
    <definedName name="StB_jurP_Aufwertungsgewinne_auslImmo_DBAbefreit_80vH">#REF!</definedName>
    <definedName name="StB_jurP_Aufwertungsgewinne_auslImmosubfonds_DBAbefreit_100vH">#REF!</definedName>
    <definedName name="StB_jurP_Aufwertungsgewinne_auslImmosubfonds_DBAbefreit_80vH">#REF!</definedName>
    <definedName name="StB_jurP_Aufwertungsgewinne_Immosubfonds_100vH">#REF!</definedName>
    <definedName name="StB_jurP_Aufwertungsgewinne_Immosubfonds_80vH">#REF!</definedName>
    <definedName name="StB_jurP_Ausschuettungen">#REF!</definedName>
    <definedName name="StB_jurP_AusschuettungenSubfonds_ausl">#REF!</definedName>
    <definedName name="StB_jurP_Bewirtschaftungsgewinne_auslImmo_DBAbefreit">#REF!</definedName>
    <definedName name="StB_jurP_Bewirtschaftungsgewinne_auslImmosubfonds_DBAbefreit">#REF!</definedName>
    <definedName name="StB_jurP_Bewirtschaftungsgewinne_Immosubfonds">#REF!</definedName>
    <definedName name="StB_jurP_Dividenden_ausl_steuerfrei_KStG_10_2">#REF!</definedName>
    <definedName name="StB_jurP_Dividenden_ausl_steuerfrei_Para10_13_KStG">#REF!</definedName>
    <definedName name="StB_jurP_Dividenden_DBAbefreit">#REF!</definedName>
    <definedName name="StB_jurP_Dividenden_inl_steuerfrei_Para10">#REF!</definedName>
    <definedName name="StB_jurP_Einkuenfte_steuerpflichtig">#REF!</definedName>
    <definedName name="StB_jurP_Ergebnis_ordentlich_KV">#REF!</definedName>
    <definedName name="StB_jurP_Ergebnis_ordentlich_KV_ImmoInvF_AIF">#REF!</definedName>
    <definedName name="StB_jurP_Ertraege_ordentlich_inVorjahrenversteuert">#REF!</definedName>
    <definedName name="StB_jurP_ImmoInvF_Immobiliengewinneausl_Verluste">#REF!</definedName>
    <definedName name="StB_jurP_ImmoInvF_Jahresgewinn_Para14">#REF!</definedName>
    <definedName name="StB_jurP_ImmoInvF_Personensteuern">#REF!</definedName>
    <definedName name="StB_jurP_ImmoInvF_Verlusteinl">#REF!</definedName>
    <definedName name="StB_jurP_KESt">#REF!</definedName>
    <definedName name="StB_jurP_KESt_Ausschuettungenabsetzbar">#REF!</definedName>
    <definedName name="StB_jurP_KESt_AusschuettungenSubfonds_ausl">#REF!</definedName>
    <definedName name="StB_jurP_KESt_Dividenden_ausl">#REF!</definedName>
    <definedName name="StB_jurP_KESt_Ertraege_Immobilienfonds">#REF!</definedName>
    <definedName name="StB_jurP_KESt_Substanzgewinne_sonstige_steuerpflichtig_2">#REF!</definedName>
    <definedName name="StB_jurP_KESt_Zinsertraege_DBAbefreit">#REF!</definedName>
    <definedName name="StB_jurP_KESt_Zinsertraege_nichtDBAbefreit">#REF!</definedName>
    <definedName name="StB_jurP_Rueckerstattete_auslQuSt_Vorjahre">#REF!</definedName>
    <definedName name="StB_jurP_Substanzgewinne_KEStpflichtig">#REF!</definedName>
    <definedName name="StB_jurP_Substanzgewinne_steuerpflichtig">#REF!</definedName>
    <definedName name="StB_jurP_Summe_Ertraege_Immobilienfonds_DBAbefreit">#REF!</definedName>
    <definedName name="StB_jurP_Summe_Summe_KEStpflichtige_Immobilienertraege_Immobilienfonds">#REF!</definedName>
    <definedName name="StB_jurP_Verlustvortraege_steuerlich_mitKapitalertraegenverrechnet">#REF!</definedName>
    <definedName name="StB_jurP_Zinsen_ausl_DBAbefreit">#REF!</definedName>
    <definedName name="StB_jurP_Zinsen_innerstaatlichbefreit">#REF!</definedName>
    <definedName name="StB_jurP_Zinsertraege_DBAbefreit">#REF!</definedName>
    <definedName name="StB_jurP_Zinsertraege_nichtDBAbefreit">#REF!</definedName>
    <definedName name="StB_PAmO_Abzugsteuern_einbehalten_Ausschuettungen_inlGrundstuecksgesellschaften">#REF!</definedName>
    <definedName name="StB_PAmO_Abzugsteuern_einbehalten_Kapitaleinkuenfte">#REF!</definedName>
    <definedName name="StB_PAmO_AIF_Einkuenfte_DBAbefreit">#REF!</definedName>
    <definedName name="StB_PAmO_AIF_Einkuenfte_Einkuenfte_sonstige_iSdPara29Z1und3EStG1988_Ausland_DBAbefreit">#REF!</definedName>
    <definedName name="StB_PAmO_AIF_Einkuenfte_Gewerbebetrieb_Ausland_DBAbefreit">#REF!</definedName>
    <definedName name="StB_PAmO_AIF_Einkuenfte_Gewerbebetrieb_Inland_Ausland_ohneDBA_VeraeusserungsgewinneBetriebsgrundstueckeSteuersatz25vH">#REF!</definedName>
    <definedName name="StB_PAmO_AIF_Einkuenfte_LuF_Ausland_DBAbefreit">#REF!</definedName>
    <definedName name="StB_PAmO_AIF_Einkuenfte_LuF_Inland_Ausland_ohneDBA_VeraeusserungsgewinneBetriebsgrundstueckeSteuersatz25vH">#REF!</definedName>
    <definedName name="StB_PAmO_AIF_Einkuenfte_VuV_Ausland_DBAbefreit">#REF!</definedName>
    <definedName name="StB_PAmO_AIF_Ergebnis">#REF!</definedName>
    <definedName name="StB_PAmO_AIF_Ertraege_Ertraege_nichtsteuerbar">#REF!</definedName>
    <definedName name="StB_PAmO_AIF_Personensteuern_ausl">#REF!</definedName>
    <definedName name="StB_PAmO_AIF_Verluste_Betriebsgrundstuecke_nichtverrechenbar">#REF!</definedName>
    <definedName name="StB_PAmO_AnrechenbarePersonensteuerausl_Immobilienertraege">#REF!</definedName>
    <definedName name="StB_PAmO_AnrechenbareQuSt_Dividenden">#REF!</definedName>
    <definedName name="StB_PAmO_Aufwaende_Verluste_KV_nichtverrechenbar">#REF!</definedName>
    <definedName name="StB_PAmO_Aufwertungsgewinne_auslImmo_DBAbefreit_100vH">#REF!</definedName>
    <definedName name="StB_PAmO_Aufwertungsgewinne_auslImmo_DBAbefreit_80vH">#REF!</definedName>
    <definedName name="StB_PAmO_Aufwertungsgewinne_auslImmosubfonds_DBAbefreit_100vH">#REF!</definedName>
    <definedName name="StB_PAmO_Aufwertungsgewinne_auslImmosubfonds_DBAbefreit_80vH">#REF!</definedName>
    <definedName name="StB_PAmO_Aufwertungsgewinne_Immo_100vH">#REF!</definedName>
    <definedName name="StB_PAmO_Aufwertungsgewinne_Immo_80vH">#REF!</definedName>
    <definedName name="StB_PAmO_Aufwertungsgewinne_Immosubfonds_100vH">#REF!</definedName>
    <definedName name="StB_PAmO_Aufwertungsgewinne_Immosubfonds_80vH">#REF!</definedName>
    <definedName name="StB_PAmO_Ausschuettungen">#REF!</definedName>
    <definedName name="StB_PAmO_AusschuettungenSubfonds_ausl">#REF!</definedName>
    <definedName name="StB_PAmO_Bewirtschaftungsgewinne_auslImmo_DBAbefreit">#REF!</definedName>
    <definedName name="StB_PAmO_Bewirtschaftungsgewinne_auslImmosubfonds_DBAbefreit">#REF!</definedName>
    <definedName name="StB_PAmO_Bewirtschaftungsgewinne_Immosubfonds">#REF!</definedName>
    <definedName name="StB_PAmO_Bewirtschaftungsgewinne_WPLiquiditaetsgewinne_Immo">#REF!</definedName>
    <definedName name="StB_PAmO_Dividenden_ausl_2">#REF!</definedName>
    <definedName name="StB_PAmO_Dividenden_ausl_steuerfrei_Para10_13_KStG">#REF!</definedName>
    <definedName name="StB_PAmO_Dividenden_DBAbefreit">#REF!</definedName>
    <definedName name="StB_PAmO_Dividenden_inl_steuerfrei_KStG_10_1">#REF!</definedName>
    <definedName name="StB_PAmO_Dividenden_inl_steuerfrei_Para10">#REF!</definedName>
    <definedName name="StB_PAmO_Einkuenfte_steuerpflichtig">#REF!</definedName>
    <definedName name="StB_PAmO_Einkuenfte_steuerpflichtig_endbesteuert">#REF!</definedName>
    <definedName name="StB_PAmO_Ergebnis_ordentlich_KV">#REF!</definedName>
    <definedName name="StB_PAmO_Ergebnis_ordentlich_KV_ImmoInvF_AIF">#REF!</definedName>
    <definedName name="StB_PAmO_Ertraege_ordentlich_inVorjahrenversteuert">#REF!</definedName>
    <definedName name="StB_PAmO_ImmoInvF_Immobiliengewinneausl_Verluste">#REF!</definedName>
    <definedName name="StB_PAmO_ImmoInvF_Jahresgewinn_Para14">#REF!</definedName>
    <definedName name="StB_PAmO_ImmoInvF_Personensteuern">#REF!</definedName>
    <definedName name="StB_PAmO_ImmoInvF_Verlusteinl">#REF!</definedName>
    <definedName name="StB_PAmO_KESt">#REF!</definedName>
    <definedName name="StB_PAmO_KESt_Ausschuettungenabsetzbar">#REF!</definedName>
    <definedName name="StB_PAmO_KESt_AusschuettungenSubfonds_ausl">#REF!</definedName>
    <definedName name="StB_PAmO_KESt_Dividenden_ausl">#REF!</definedName>
    <definedName name="StB_PAmO_KESt_Ertraege_Immobilienfonds">#REF!</definedName>
    <definedName name="StB_PAmO_KESt_Substanzgewinne_sonstige_steuerpflichtig_2">#REF!</definedName>
    <definedName name="StB_PAmO_KESt_Zinsertraege_DBAbefreit">#REF!</definedName>
    <definedName name="StB_PAmO_KESt_Zinsertraege_nichtDBAbefreit">#REF!</definedName>
    <definedName name="StB_PAmO_Rueckerstattete_auslQuSt_Vorjahre">#REF!</definedName>
    <definedName name="StB_PAmO_Substanzgewinn_steuerpflichtig_beiAusschuettunginFolgejahren">#REF!</definedName>
    <definedName name="StB_PAmO_Substanzgewinne_KEStpflichtig">#REF!</definedName>
    <definedName name="StB_PAmO_Substanzgewinne_steuerpflichtig">#REF!</definedName>
    <definedName name="StB_PAmO_Summe_Ertraege_Immobilienfonds_DBAbefreit">#REF!</definedName>
    <definedName name="StB_PAmO_Summe_KEStpflichtige_Immobilienertraege_Immobilienfonds">#REF!</definedName>
    <definedName name="StB_PAmO_Summe_KEStpflichtige_Immobilienertraege_Immobiliensubfonds">#REF!</definedName>
    <definedName name="StB_PAmO_Verlustvortraege_steuerlich_mitKapitalertraegenverrechnet">#REF!</definedName>
    <definedName name="StB_PAmO_Zinsen_ausl_DBAbefreit">#REF!</definedName>
    <definedName name="StB_PAmO_Zinsen_innerstaatlichbefreit">#REF!</definedName>
    <definedName name="StB_PAmO_Zinsertraege_DBAbefreit">#REF!</definedName>
    <definedName name="StB_PAmO_Zinsertraege_nichtDBAbefreit">#REF!</definedName>
    <definedName name="StB_PAoO_Abzugsteuern_einbehalten_Ausschuettungen_inlGrundstuecksgesellschaften">#REF!</definedName>
    <definedName name="StB_PAoO_Abzugsteuern_einbehalten_Kapitaleinkuenfte">#REF!</definedName>
    <definedName name="StB_PAoO_AIF_Einkuenfte_DBAbefreit">#REF!</definedName>
    <definedName name="StB_PAoO_AIF_Einkuenfte_Einkuenfte_sonstige_iSdPara29Z1und3EStG1988_Ausland_DBAbefreit">#REF!</definedName>
    <definedName name="StB_PAoO_AIF_Einkuenfte_Gewerbebetrieb_Ausland_DBAbefreit">#REF!</definedName>
    <definedName name="StB_PAoO_AIF_Einkuenfte_Gewerbebetrieb_Inland_Ausland_ohneDBA_VeraeusserungsgewinneBetriebsgrundstueckeSteuersatz25vH">#REF!</definedName>
    <definedName name="StB_PAoO_AIF_Einkuenfte_LuF_Ausland_DBAbefreit">#REF!</definedName>
    <definedName name="StB_PAoO_AIF_Einkuenfte_LuF_Inland_Ausland_ohneDBA_VeraeusserungsgewinneBetriebsgrundstueckeSteuersatz25vH">#REF!</definedName>
    <definedName name="StB_PAoO_AIF_Einkuenfte_VuV_Ausland_DBAbefreit">#REF!</definedName>
    <definedName name="StB_PAoO_AIF_Ergebnis">#REF!</definedName>
    <definedName name="StB_PAoO_AIF_Ertraege_Ertraege_nichtsteuerbar">#REF!</definedName>
    <definedName name="StB_PAoO_AIF_Personensteuern_ausl">#REF!</definedName>
    <definedName name="StB_PAoO_AIF_Verluste_Betriebsgrundstuecke_nichtverrechenbar">#REF!</definedName>
    <definedName name="StB_PAoO_AnrechenbarePersonensteuerausl_Immobilienertraege">#REF!</definedName>
    <definedName name="StB_PAoO_AnrechenbareQuSt_Dividenden">#REF!</definedName>
    <definedName name="StB_PAoO_Aufwaende_Verluste_KV_nichtverrechenbar">#REF!</definedName>
    <definedName name="StB_PAoO_Aufwertungsgewinne_auslImmo_DBAbefreit_100vH">#REF!</definedName>
    <definedName name="StB_PAoO_Aufwertungsgewinne_auslImmo_DBAbefreit_80vH">#REF!</definedName>
    <definedName name="StB_PAoO_Aufwertungsgewinne_auslImmosubfonds_DBAbefreit_100vH">#REF!</definedName>
    <definedName name="StB_PAoO_Aufwertungsgewinne_auslImmosubfonds_DBAbefreit_80vH">#REF!</definedName>
    <definedName name="StB_PAoO_Aufwertungsgewinne_Immo_100vH">#REF!</definedName>
    <definedName name="StB_PAoO_Aufwertungsgewinne_Immo_80vH">#REF!</definedName>
    <definedName name="StB_PAoO_Aufwertungsgewinne_Immosubfonds_100vH">#REF!</definedName>
    <definedName name="StB_PAoO_Aufwertungsgewinne_Immosubfonds_80vH">#REF!</definedName>
    <definedName name="StB_PAoO_Ausschuettungen">#REF!</definedName>
    <definedName name="StB_PAoO_AusschuettungenSubfonds_ausl">#REF!</definedName>
    <definedName name="StB_PAoO_Bewirtschaftungsgewinne_auslImmo_DBAbefreit">#REF!</definedName>
    <definedName name="StB_PAoO_Bewirtschaftungsgewinne_auslImmosubfonds_DBAbefreit">#REF!</definedName>
    <definedName name="StB_PAoO_Bewirtschaftungsgewinne_Immosubfonds">#REF!</definedName>
    <definedName name="StB_PAoO_Bewirtschaftungsgewinne_WPLiquiditaetsgewinne_Immo">#REF!</definedName>
    <definedName name="StB_PAoO_Dividenden_ausl_2">#REF!</definedName>
    <definedName name="StB_PAoO_Dividenden_ausl_steuerfrei_Para10_13_KStG">#REF!</definedName>
    <definedName name="StB_PAoO_Dividenden_DBAbefreit">#REF!</definedName>
    <definedName name="StB_PAoO_Dividenden_inl_steuerfrei_KStG_10_1">#REF!</definedName>
    <definedName name="StB_PAoO_Dividenden_inl_steuerfrei_Para10">#REF!</definedName>
    <definedName name="StB_PAoO_Einkuenfte_steuerpflichtig">#REF!</definedName>
    <definedName name="StB_PAoO_Einkuenfte_steuerpflichtig_endbesteuert">#REF!</definedName>
    <definedName name="StB_PAoO_Ergebnis_ordentlich_KV">#REF!</definedName>
    <definedName name="StB_PAoO_Ergebnis_ordentlich_KV_ImmoInvF_AIF">#REF!</definedName>
    <definedName name="StB_PAoO_Ertraege_ordentlich_inVorjahrenversteuert">#REF!</definedName>
    <definedName name="StB_PAoO_ImmoInvF_Immobiliengewinneausl_Verluste">#REF!</definedName>
    <definedName name="StB_PAoO_ImmoInvF_Jahresgewinn_Para14">#REF!</definedName>
    <definedName name="StB_PAoO_ImmoInvF_Personensteuern">#REF!</definedName>
    <definedName name="StB_PAoO_ImmoInvF_Verlusteinl">#REF!</definedName>
    <definedName name="StB_PAoO_KESt">#REF!</definedName>
    <definedName name="StB_PAoO_KESt_Ausschuettungenabsetzbar">#REF!</definedName>
    <definedName name="StB_PAoO_KESt_AusschuettungenSubfonds_ausl">#REF!</definedName>
    <definedName name="StB_PAoO_KESt_Dividenden_ausl">#REF!</definedName>
    <definedName name="StB_PAoO_KESt_Ertraege_Immobilienfonds">#REF!</definedName>
    <definedName name="StB_PAoO_KESt_Substanzgewinne_sonstige_steuerpflichtig_2">#REF!</definedName>
    <definedName name="StB_PAoO_KESt_Zinsertraege_DBAbefreit">#REF!</definedName>
    <definedName name="StB_PAoO_KESt_Zinsertraege_nichtDBAbefreit">#REF!</definedName>
    <definedName name="StB_PAoO_Korrekturbetrag_AGErtrag_Anschaffungskosten">#REF!</definedName>
    <definedName name="StB_PAoO_Rueckerstattete_auslQuSt_Vorjahre">#REF!</definedName>
    <definedName name="StB_PAoO_Substanzgewinn_steuerpflichtig_beiAusschuettunginFolgejahren">#REF!</definedName>
    <definedName name="StB_PAoO_Substanzgewinne_KEStpflichtig">#REF!</definedName>
    <definedName name="StB_PAoO_Substanzgewinne_steuerpflichtig">#REF!</definedName>
    <definedName name="StB_PAoO_Summe_Ertraege_Immobilienfonds_DBAbefreit">#REF!</definedName>
    <definedName name="StB_PAoO_Summe_KEStpflichtige_Immobilienertraege_Immobilienfonds">#REF!</definedName>
    <definedName name="StB_PAoO_Summe_KEStpflichtige_Immobilienertraege_Immobiliensubfonds">#REF!</definedName>
    <definedName name="StB_PAoO_Verlustvortraege_steuerlich_mitKapitalertraegenverrechnet">#REF!</definedName>
    <definedName name="StB_PAoO_Zinsen_ausl_DBAbefreit">#REF!</definedName>
    <definedName name="StB_PAoO_Zinsen_innerstaatlichbefreit">#REF!</definedName>
    <definedName name="StB_PAoO_Zinsertraege_DBAbefreit">#REF!</definedName>
    <definedName name="StB_PAoO_Zinsertraege_nichtDBAbefreit">#REF!</definedName>
    <definedName name="StB_Stiftung_Abzugsteuern_einbehalten_Ausschuettungen_inlGrundstuecksgesellschaften">#REF!</definedName>
    <definedName name="StB_Stiftung_Abzugsteuern_einbehalten_Kapitaleinkuenfte">#REF!</definedName>
    <definedName name="StB_Stiftung_AIF_Einkuenfte_DBAbefreit">#REF!</definedName>
    <definedName name="StB_Stiftung_AIF_Einkuenfte_Einkuenfte_sonstige_iSdPara29Z1und3EStG1988_Ausland_DBAbefreit">#REF!</definedName>
    <definedName name="StB_Stiftung_AIF_Einkuenfte_Gewerbebetrieb_Ausland_DBAbefreit">#REF!</definedName>
    <definedName name="StB_Stiftung_AIF_Einkuenfte_LuF_Ausland_DBAbefreit">#REF!</definedName>
    <definedName name="StB_Stiftung_AIF_Einkuenfte_VuV_Ausland_DBAbefreit">#REF!</definedName>
    <definedName name="StB_Stiftung_AIF_Ergebnis">#REF!</definedName>
    <definedName name="StB_Stiftung_AIF_Ertraege_Ertraege_nichtsteuerbar">#REF!</definedName>
    <definedName name="StB_Stiftung_AIF_Personensteuern_ausl">#REF!</definedName>
    <definedName name="StB_Stiftung_AnrechenbarePersonensteuerausl_Immobilienertraege">#REF!</definedName>
    <definedName name="StB_Stiftung_AnrechenbareQuSt_Dividenden">#REF!</definedName>
    <definedName name="StB_Stiftung_Aufwaende_Verluste_KV_nichtverrechenbar">#REF!</definedName>
    <definedName name="StB_Stiftung_Aufwertungsgewinne_auslImmo_DBAbefreit_100vH">#REF!</definedName>
    <definedName name="StB_Stiftung_Aufwertungsgewinne_auslImmo_DBAbefreit_80vH">#REF!</definedName>
    <definedName name="StB_Stiftung_Aufwertungsgewinne_auslImmosubfonds_DBAbefreit_100vH">#REF!</definedName>
    <definedName name="StB_Stiftung_Aufwertungsgewinne_auslImmosubfonds_DBAbefreit_80vH">#REF!</definedName>
    <definedName name="StB_Stiftung_Aufwertungsgewinne_Immo_100vH">#REF!</definedName>
    <definedName name="StB_Stiftung_Aufwertungsgewinne_Immo_80vH">#REF!</definedName>
    <definedName name="StB_Stiftung_Aufwertungsgewinne_Immosubfonds_100vH">#REF!</definedName>
    <definedName name="StB_Stiftung_Aufwertungsgewinne_Immosubfonds_80vH">#REF!</definedName>
    <definedName name="StB_Stiftung_Ausschuettungen">#REF!</definedName>
    <definedName name="StB_Stiftung_AusschuettungenSubfonds_ausl">#REF!</definedName>
    <definedName name="StB_Stiftung_Bewirtschaftungsgewinne_auslImmo_DBAbefreit">#REF!</definedName>
    <definedName name="StB_Stiftung_Bewirtschaftungsgewinne_auslImmosubfonds_DBAbefreit">#REF!</definedName>
    <definedName name="StB_Stiftung_Bewirtschaftungsgewinne_Immosubfonds">#REF!</definedName>
    <definedName name="StB_Stiftung_Bewirtschaftungsgewinne_WPLiquiditaetsgewinne_Immo">#REF!</definedName>
    <definedName name="StB_Stiftung_Dividenden_ausl_steuerfrei_KStG_10_2">#REF!</definedName>
    <definedName name="StB_Stiftung_Dividenden_ausl_steuerfrei_Para10_13_KStG">#REF!</definedName>
    <definedName name="StB_Stiftung_Dividenden_DBAbefreit">#REF!</definedName>
    <definedName name="StB_Stiftung_Dividenden_inl_steuerfrei_Para10">#REF!</definedName>
    <definedName name="StB_Stiftung_Einkuenfte_steuerpflichtig">#REF!</definedName>
    <definedName name="StB_Stiftung_Ergebnis_ordentlich_KV">#REF!</definedName>
    <definedName name="StB_Stiftung_Ergebnis_ordentlich_KV_ImmoInvF_AIF">#REF!</definedName>
    <definedName name="StB_Stiftung_Ertraege_ordentlich_inVorjahrenversteuert">#REF!</definedName>
    <definedName name="StB_Stiftung_ImmoInvF_Immobiliengewinneausl_Verluste">#REF!</definedName>
    <definedName name="StB_Stiftung_ImmoInvF_Jahresgewinn_Para14">#REF!</definedName>
    <definedName name="StB_Stiftung_ImmoInvF_Personensteuern">#REF!</definedName>
    <definedName name="StB_Stiftung_ImmoInvF_Verlusteinl">#REF!</definedName>
    <definedName name="StB_Stiftung_KESt">#REF!</definedName>
    <definedName name="StB_Stiftung_KESt_Ausschuettungenabsetzbar">#REF!</definedName>
    <definedName name="StB_Stiftung_KESt_AusschuettungenSubfonds_ausl">#REF!</definedName>
    <definedName name="StB_Stiftung_KESt_Dividenden_ausl">#REF!</definedName>
    <definedName name="StB_Stiftung_KESt_Ertraege_Immobilienfonds">#REF!</definedName>
    <definedName name="StB_Stiftung_KESt_Substanzgewinne_sonstige_steuerpflichtig_2">#REF!</definedName>
    <definedName name="StB_Stiftung_KESt_Zinsertraege_DBAbefreit">#REF!</definedName>
    <definedName name="StB_Stiftung_KESt_Zinsertraege_nichtDBAbefreit">#REF!</definedName>
    <definedName name="StB_Stiftung_Rueckerstattete_auslQuSt_Vorjahre">#REF!</definedName>
    <definedName name="StB_Stiftung_Substanzgewinn_steuerpflichtig_beiAusschuettunginFolgejahren">#REF!</definedName>
    <definedName name="StB_Stiftung_Substanzgewinne_KEStpflichtig">#REF!</definedName>
    <definedName name="StB_Stiftung_Substanzgewinne_steuerpflichtig">#REF!</definedName>
    <definedName name="StB_Stiftung_Summe_Ertraege_Immobilienfonds_DBAbefreit">#REF!</definedName>
    <definedName name="StB_Stiftung_Summe_KEStpflichtige_Immobilienertraege_Immobilienfonds">#REF!</definedName>
    <definedName name="StB_Stiftung_Verlustvortraege_steuerlich_mitKapitalertraegenverrechnet">#REF!</definedName>
    <definedName name="StB_Stiftung_Zinsen_ausl_DBAbefreit">#REF!</definedName>
    <definedName name="StB_Stiftung_Zinsen_innerstaatlichbefreit">#REF!</definedName>
    <definedName name="StB_Stiftung_Zinsertraege_DBAbefreit">#REF!</definedName>
    <definedName name="StB_Stiftung_Zinsertraege_nichtDBAbefreit">#REF!</definedName>
    <definedName name="STBuys">#REF!</definedName>
    <definedName name="Step2_Coeff">#REF!</definedName>
    <definedName name="Step2_Split">#REF!</definedName>
    <definedName name="Step20" hidden="1">#REF!</definedName>
    <definedName name="STMT.OF.SERIES.CAPITAL">#REF!</definedName>
    <definedName name="Stock">#REF!</definedName>
    <definedName name="StockMaster">#REF!</definedName>
    <definedName name="STOP">#REF!</definedName>
    <definedName name="STOP1">#REF!</definedName>
    <definedName name="STR">#REF!</definedName>
    <definedName name="STRA">#REF!</definedName>
    <definedName name="STSells">#REF!</definedName>
    <definedName name="SUB_FUND1">#REF!</definedName>
    <definedName name="SUB_FUND3">#REF!</definedName>
    <definedName name="SubFundCurrency">#REF!</definedName>
    <definedName name="SubfundId">#REF!</definedName>
    <definedName name="SubfundId_Feeder">#REF!</definedName>
    <definedName name="SubfundName">#REF!</definedName>
    <definedName name="SubInvestManager1">#REF!</definedName>
    <definedName name="subredprice">#REF!</definedName>
    <definedName name="subs">#REF!</definedName>
    <definedName name="subsis">#REF!</definedName>
    <definedName name="Substanz_SaldoGewinneVerluste_inklEA">#REF!</definedName>
    <definedName name="Substanzergebnis_nach_Verrechnung_Verlustvortrag_InvFG1993">#REF!</definedName>
    <definedName name="Substanzgewinn_Altemissionen_e">#REF!</definedName>
    <definedName name="Substanzgewinn_Altemissionen_inklEA">#REF!</definedName>
    <definedName name="Substanzgewinn_ausAGErtraegen_Subfonds_betrAnleger_e">#REF!</definedName>
    <definedName name="Substanzgewinn_ausAGErtraegen_Subfonds_betrAnleger_inklEA">#REF!</definedName>
    <definedName name="Substanzgewinn_e">#REF!</definedName>
    <definedName name="Substanzgewinn_mitSteuerabzug_Ausland_e">#REF!</definedName>
    <definedName name="Substanzgewinn_Schachtelbeteiligungen_e">#REF!</definedName>
    <definedName name="Substanzgewinn_Summe_inklEA">#REF!</definedName>
    <definedName name="Substanzverlust_verrechnet_laufend">#REF!</definedName>
    <definedName name="Substanzverluste_e">#REF!</definedName>
    <definedName name="Substanzverluste_inklEA">#REF!</definedName>
    <definedName name="Substanzverluste_Schachtelbeteiligungen_e">#REF!</definedName>
    <definedName name="Suisse">#REF!</definedName>
    <definedName name="sum">#REF!</definedName>
    <definedName name="SummeAusschuettungenSubfonds">#REF!</definedName>
    <definedName name="SummeAusschuettungenSubfonds_anrechenbareauslQuSt">#REF!</definedName>
    <definedName name="SummeAusschuettungenSubfonds_anrechenbareauslQuSt_DBA_BAO">#REF!</definedName>
    <definedName name="SummeAusschuettungenSubfonds_ausl_nachAufwand_nachVerlust">#REF!</definedName>
    <definedName name="SummeAusschuettungenSubfonds_erstattbareQuSt">#REF!</definedName>
    <definedName name="SummeAusschuettungenSubfonds_inklEA_vorAufwand">#REF!</definedName>
    <definedName name="SummeAusschuettungenSubfonds_nichterstattbareQuSt_mangelsDBA">#REF!</definedName>
    <definedName name="SummeAusschuettungenSubfonds_QuStKESt">#REF!</definedName>
    <definedName name="SummeDividenden">#REF!</definedName>
    <definedName name="SummeDividenden_anrechenbareauslQuSt_DBA_BAO">#REF!</definedName>
    <definedName name="SummeDividenden_anrechenbareauslQuSt_DBA_BAO_ausEU">#REF!</definedName>
    <definedName name="SummeDividenden_anrechenbareQuSt">#REF!</definedName>
    <definedName name="SummeDividenden_anrechenbareQuSt_ohneAmtshilfe">#REF!</definedName>
    <definedName name="SummeDividenden_ausl">#REF!</definedName>
    <definedName name="SummeDividenden_ausl_inkl_EA_nachAufwand_nachVerlust_Schachteldividenden">#REF!</definedName>
    <definedName name="SummeDividenden_ausl_inklEA_nachAufwand_nachVerlust">#REF!</definedName>
    <definedName name="SummeDividenden_ausl_inklEA_vorAufwand">#REF!</definedName>
    <definedName name="SummeDividenden_DBAbefreit_BV_inklEA_nachAufwand_nachVerlust_e">#REF!</definedName>
    <definedName name="SummeDividenden_Direktanlage">#REF!</definedName>
    <definedName name="SummeDividenden_Direktanlage_QuStKESt">#REF!</definedName>
    <definedName name="SummeDividenden_Direktanlage_Subfonds_anrechenbareauslQuSt_DBA_BAO">#REF!</definedName>
    <definedName name="SummeDividenden_erstattbareQuSt">#REF!</definedName>
    <definedName name="SummeDividenden_inklEA_vorAufwand">#REF!</definedName>
    <definedName name="SummeDividenden_inl_inklEA_vorAufwand">#REF!</definedName>
    <definedName name="SummeDividenden_mitAmtshilfe_inkl_EA_nachAufwand_nachVerlust_Schachteldividenden">#REF!</definedName>
    <definedName name="SummeDividenden_mitAmtshilfe_inklEA_nachAufwand_nachVerlust">#REF!</definedName>
    <definedName name="SummeDividenden_nichterstattbareQuSt_mangelsDBA">#REF!</definedName>
    <definedName name="SummeDividenden_oestKESt">#REF!</definedName>
    <definedName name="SummeDividenden_ohneAmtshilfe_inkl_EA_nachAufwand_nachVerlust_Schachteldividenden">#REF!</definedName>
    <definedName name="SummeDividenden_ohneAmtshilfe_inklEA_nachAufwand_nachVerlust">#REF!</definedName>
    <definedName name="SummeDividenden_QuStKESt">#REF!</definedName>
    <definedName name="SummeDividenden_Schachteldividenden_Direktanlage">#REF!</definedName>
    <definedName name="SummeDividenden_Schachteldividenden_Direktanlage_QuStKESt">#REF!</definedName>
    <definedName name="SummeDividenden_Schachteldividenden_Direktanlage_Subfonds_anrechenbareauslQuSt_DBA_BAO">#REF!</definedName>
    <definedName name="SummeDividenden_Schachteldividenden_Subfonds">#REF!</definedName>
    <definedName name="SummeDividenden_Schachteldividenden_Subfonds_QuStKESt">#REF!</definedName>
    <definedName name="SummeDividenden_Subfonds">#REF!</definedName>
    <definedName name="SummeDividenden_Subfonds_QuStKESt">#REF!</definedName>
    <definedName name="SummeSubstanzgewinne_anrechenbareauslQuSt_abgezogen_DBA_BAO_e">#REF!</definedName>
    <definedName name="SummeSubstanzgewinne_erstattbareQuSt_e">#REF!</definedName>
    <definedName name="SummeZinsen">#REF!</definedName>
    <definedName name="SummeZinsen_anrechenbareauslQuSt_DBA_BAO">#REF!</definedName>
    <definedName name="SummeZinsen_ausl_DBAbefreit">#REF!</definedName>
    <definedName name="SummeZinsen_ausl_DBAbefreit_inklEA_nachAufwand_nachVerlust">#REF!</definedName>
    <definedName name="SummeZinsen_ausl_DBAbefreit_inklEA_vorAufwand">#REF!</definedName>
    <definedName name="SummeZinsen_ausl_nichtDBAbefreit">#REF!</definedName>
    <definedName name="SummeZinsen_ausl_nichtDBAbefreit_inklEA_nachAufwand_nachVerlust">#REF!</definedName>
    <definedName name="SummeZinsen_ausl_nichtDBAbefreit_inklEA_vorAufwand">#REF!</definedName>
    <definedName name="SummeZinsen_Direktanlage">#REF!</definedName>
    <definedName name="SummeZinsen_erstattbareQuSt">#REF!</definedName>
    <definedName name="SummeZinsen_inklEA_nachAufwand_nachVerlust">#REF!</definedName>
    <definedName name="SummeZinsen_inklEA_vorAufwand">#REF!</definedName>
    <definedName name="SummeZinsen_innerstaatlichbefreit">#REF!</definedName>
    <definedName name="SummeZinsen_innerstaatlichbefreit_inklEA_vorAufwand">#REF!</definedName>
    <definedName name="SummeZinsen_matchingcredit">#REF!</definedName>
    <definedName name="SummeZinsen_nichterstattbareQuSt_mangelsDBA">#REF!</definedName>
    <definedName name="SummeZinsen_Para98Z5liteEStG1988">#REF!</definedName>
    <definedName name="SummeZinsen_Para98Z5liteEStG1988_inklEA_nachAufwand_nachVerlust">#REF!</definedName>
    <definedName name="SummeZinsen_Para98Z5liteEStG1988_inklEA_vorAufwand">#REF!</definedName>
    <definedName name="SummeZinsen_QuStKESt">#REF!</definedName>
    <definedName name="SummeZinsen_Subfonds">#REF!</definedName>
    <definedName name="SummeZinsenAltemissionen">#REF!</definedName>
    <definedName name="SummeZinsenAltemissionen_anrechenbareauslQuSt_DBA_BAO">#REF!</definedName>
    <definedName name="SummeZinsenAltemissionen_ausl_DBAbefreit">#REF!</definedName>
    <definedName name="SummeZinsenAltemissionen_ausl_DBAbefreit_inklEA_nachAufwand_nachVerlust">#REF!</definedName>
    <definedName name="SummeZinsenAltemissionen_ausl_DBAbefreit_inklEA_vorAufwand">#REF!</definedName>
    <definedName name="SummeZinsenAltemissionen_ausl_nichtDBAbefreit">#REF!</definedName>
    <definedName name="SummeZinsenAltemissionen_ausl_nichtDBAbefreit_inklEA_nachAufwand_nachVerlust">#REF!</definedName>
    <definedName name="SummeZinsenAltemissionen_ausl_nichtDBAbefreit_inklEA_vorAufwand">#REF!</definedName>
    <definedName name="SummeZinsenAltemissionen_Direktanlage">#REF!</definedName>
    <definedName name="SummeZinsenAltemissionen_erstattbareQuSt">#REF!</definedName>
    <definedName name="SummeZinsenAltemissionen_Ertragsausgleich_Aufwand_Verlust_Subfonds">#REF!</definedName>
    <definedName name="SummeZinsenAltemissionen_inklEA_nachAufwand_nachVerlust">#REF!</definedName>
    <definedName name="SummeZinsenAltemissionen_inklEA_vorAufwand">#REF!</definedName>
    <definedName name="SummeZinsenAltemissionen_innerstaatlichbefreit">#REF!</definedName>
    <definedName name="SummeZinsenAltemissionen_innerstaatlichbefreit_inklEA_vorAufwand">#REF!</definedName>
    <definedName name="SummeZinsenAltemissionen_matchingcredit">#REF!</definedName>
    <definedName name="SummeZinsenAltemissionen_nichterstattbareQuSt_mangelsDBA">#REF!</definedName>
    <definedName name="SummeZinsenAltemissionen_Para98Z5liteEStG1988">#REF!</definedName>
    <definedName name="SummeZinsenAltemissionen_Para98Z5liteEStG1988_inklEA_nachAufwand_nachVerlust">#REF!</definedName>
    <definedName name="SummeZinsenAltemissionen_Para98Z5liteEStG1988_inklEA_vorAufwand">#REF!</definedName>
    <definedName name="SummeZinsenAltemissionen_QuStKESt">#REF!</definedName>
    <definedName name="SummeZinsenAltemissionen_Subfonds">#REF!</definedName>
    <definedName name="sundry">#REF!</definedName>
    <definedName name="svsd">#REF!</definedName>
    <definedName name="SWAP_Accounts">#REF!</definedName>
    <definedName name="SWAP_MktValue">#REF!</definedName>
    <definedName name="sxa">#REF!</definedName>
    <definedName name="t">#REF!</definedName>
    <definedName name="table2">#REF!</definedName>
    <definedName name="TAX">#REF!</definedName>
    <definedName name="tb">#REF!</definedName>
    <definedName name="TB_Bilan">#REF!</definedName>
    <definedName name="TB_CLASS">#REF!</definedName>
    <definedName name="tb_fee">#REF!</definedName>
    <definedName name="TB_FIMMGT">#REF!</definedName>
    <definedName name="TB_Mapping">#REF!</definedName>
    <definedName name="TB_MktValue">#REF!</definedName>
    <definedName name="tbb">#REF!</definedName>
    <definedName name="TBCodes">#REF!</definedName>
    <definedName name="TBI">#REF!</definedName>
    <definedName name="TBILL">#REF!</definedName>
    <definedName name="tbilll">#REF!</definedName>
    <definedName name="tbl">#REF!</definedName>
    <definedName name="TeamHead">#REF!</definedName>
    <definedName name="TeamName1">#REF!</definedName>
    <definedName name="TEL">#REF!</definedName>
    <definedName name="temp">#REF!</definedName>
    <definedName name="Template_Row">#REF!</definedName>
    <definedName name="Template_Row_Bounds">#REF!</definedName>
    <definedName name="Template_Row_Paths">#REF!</definedName>
    <definedName name="TermStruct_Constraint">#REF!</definedName>
    <definedName name="TermStruct_Constraints">#REF!</definedName>
    <definedName name="tert">#REF!</definedName>
    <definedName name="tesa" hidden="1">#REF!</definedName>
    <definedName name="test" localSheetId="0">#REF!</definedName>
    <definedName name="test" hidden="1">#REF!</definedName>
    <definedName name="Test_ISIN">#REF!</definedName>
    <definedName name="TextRefCopyRangeCount" hidden="1">1</definedName>
    <definedName name="tgh" hidden="1">#REF!</definedName>
    <definedName name="Theoritical_Worst">#REF!</definedName>
    <definedName name="This_report_is_made_solely_to_the_Cell_s_members__as_a_body__in_accordance_with_Section_64_of_The_Companies__Guernsey__Law__1994_and_rule_4.02__3__of_the_Collective_Investment_Schemes__Class_B__Rules_1990.__Our_audit_work_has_been_undertaken_so_that_we_mi">#REF!</definedName>
    <definedName name="thjrayh">#REF!</definedName>
    <definedName name="thjrsu">#REF!</definedName>
    <definedName name="TNA_A_3DQ0">#REF!</definedName>
    <definedName name="TNA_A_3DQ1">#REF!</definedName>
    <definedName name="TNA_A_3DQ2">#REF!</definedName>
    <definedName name="TNA_A_3DQ3">#REF!</definedName>
    <definedName name="TNA_A_3DQ4">#REF!</definedName>
    <definedName name="TNA_A_3DQ5">#REF!</definedName>
    <definedName name="TNA_Feeder">#REF!</definedName>
    <definedName name="TNA_Master_ccy">#REF!</definedName>
    <definedName name="TNA_start">#REF!</definedName>
    <definedName name="tnrsh">#REF!</definedName>
    <definedName name="To_main_menu">#N/A</definedName>
    <definedName name="To_printing_menu">#N/A</definedName>
    <definedName name="Today">#REF!</definedName>
    <definedName name="ToFind">#REF!</definedName>
    <definedName name="ToFind_G46C">#REF!</definedName>
    <definedName name="ToFind_GB2C">#REF!</definedName>
    <definedName name="ToFindClass">#REF!</definedName>
    <definedName name="TOLERANCE">#REF!</definedName>
    <definedName name="Topaz">#REF!</definedName>
    <definedName name="TOTAL">#REF!</definedName>
    <definedName name="Total_Pnl">#REF!</definedName>
    <definedName name="totaldisbursements">#REF!</definedName>
    <definedName name="TotalDistri">#REF!</definedName>
    <definedName name="TotalIncome">#REF!</definedName>
    <definedName name="totalReceipts">#REF!</definedName>
    <definedName name="TOTSHS">#REF!</definedName>
    <definedName name="trade_adj">#REF!</definedName>
    <definedName name="TradeDate">#REF!</definedName>
    <definedName name="train_conf">#REF!</definedName>
    <definedName name="TRAN_01">#REF!</definedName>
    <definedName name="TRAN_AG_COL">#REF!</definedName>
    <definedName name="TRAN_G3_COL">#REF!</definedName>
    <definedName name="TRAN_SD_COL">#REF!</definedName>
    <definedName name="TRAN_TABLE">#REF!</definedName>
    <definedName name="TRAN_U0_COL">#REF!</definedName>
    <definedName name="tranClass">#REF!</definedName>
    <definedName name="TranList">#REF!:INDEX(#REF!,COUNTA(#REF!)+5,13)</definedName>
    <definedName name="TransferAgent">#REF!</definedName>
    <definedName name="tri">#REF!</definedName>
    <definedName name="TRNS.FROM.MA.TO.GLOBAL">#REF!</definedName>
    <definedName name="trsay">#REF!</definedName>
    <definedName name="TRUSTC">#REF!</definedName>
    <definedName name="tttt">#REF!</definedName>
    <definedName name="Two">#REF!</definedName>
    <definedName name="U4C7">#REF!</definedName>
    <definedName name="UCITS">#REF!</definedName>
    <definedName name="Uit">#N/A</definedName>
    <definedName name="UMBRELLA">#REF!</definedName>
    <definedName name="UNR_FX_GL">#REF!</definedName>
    <definedName name="UNR_FX_GL_002">#REF!</definedName>
    <definedName name="UNR_FX_GL3">#REF!</definedName>
    <definedName name="UNR_FX_INC_CURR">#REF!</definedName>
    <definedName name="UNR_FX_INC_CURR_002">#REF!</definedName>
    <definedName name="UNR_FX_INC_CURR3">#REF!</definedName>
    <definedName name="UNR_FX_INC_REC">#REF!</definedName>
    <definedName name="UNR_FX_INC_REC_002">#REF!</definedName>
    <definedName name="UNR_FX_INC_REC3">#REF!</definedName>
    <definedName name="UNR_GL_MID_CURRENT">#REF!</definedName>
    <definedName name="UNR_GL_MID_PRIOR">#REF!</definedName>
    <definedName name="unreal_gain_check">#REF!</definedName>
    <definedName name="unrealized_gain">#REF!</definedName>
    <definedName name="UnrSec">#REF!</definedName>
    <definedName name="uo">#REF!</definedName>
    <definedName name="UpdateFlag">#REF!</definedName>
    <definedName name="UpperConstraint">#REF!</definedName>
    <definedName name="UpperElossConstraint">#REF!</definedName>
    <definedName name="USD">#REF!</definedName>
    <definedName name="USDAUD">#REF!</definedName>
    <definedName name="USDCAD">#REF!</definedName>
    <definedName name="USDcashpaid">#REF!</definedName>
    <definedName name="USDcashrecd">#REF!</definedName>
    <definedName name="USDCHF">#REF!</definedName>
    <definedName name="USDdivrecbl">#REF!</definedName>
    <definedName name="USDEUR">#REF!</definedName>
    <definedName name="USDexp">#REF!</definedName>
    <definedName name="USDexppaybl">#REF!</definedName>
    <definedName name="USDFund">#REF!</definedName>
    <definedName name="USDGBP">#REF!</definedName>
    <definedName name="USDinc">#REF!</definedName>
    <definedName name="USDJPY">#REF!</definedName>
    <definedName name="USDLEHMAN">#REF!</definedName>
    <definedName name="USDNOK">#REF!</definedName>
    <definedName name="USDpayble">#REF!</definedName>
    <definedName name="USDperiodend">#REF!</definedName>
    <definedName name="USDPOOL">#REF!</definedName>
    <definedName name="USDrecble">#REF!</definedName>
    <definedName name="USDSEK">#REF!</definedName>
    <definedName name="USDSGD">#REF!</definedName>
    <definedName name="USDSMERRILL">#REF!</definedName>
    <definedName name="USDUSD">#REF!</definedName>
    <definedName name="UserDefDDIPath">#REF!</definedName>
    <definedName name="UserDefDestPath">#REF!</definedName>
    <definedName name="UserDefTaxDep">#REF!</definedName>
    <definedName name="UserDefWHT">#REF!</definedName>
    <definedName name="USO">#REF!</definedName>
    <definedName name="UT_Display">#REF!,#REF!</definedName>
    <definedName name="UZZZ" hidden="1">#REF!</definedName>
    <definedName name="v">#REF!</definedName>
    <definedName name="VALU_7M">#REF!</definedName>
    <definedName name="VALU_7M_002">#REF!</definedName>
    <definedName name="VALU_AA">#REF!</definedName>
    <definedName name="VALU_AC_COL">#REF!</definedName>
    <definedName name="VALU_AD_COL">#REF!</definedName>
    <definedName name="VALU_AE">#REF!</definedName>
    <definedName name="VALU_AE_002">#REF!</definedName>
    <definedName name="VALU_AL">#REF!</definedName>
    <definedName name="VALU_AL_002">#REF!</definedName>
    <definedName name="VALU_AN_COL">#REF!</definedName>
    <definedName name="VALU_BP">#REF!</definedName>
    <definedName name="VALU_BP_COL">#REF!</definedName>
    <definedName name="VALU_BZ">#REF!</definedName>
    <definedName name="VALU_CK">#REF!</definedName>
    <definedName name="VALU_CK_002">#REF!</definedName>
    <definedName name="VALU_CQ">#REF!</definedName>
    <definedName name="VALU_CR">#REF!</definedName>
    <definedName name="VALU_CS">#REF!</definedName>
    <definedName name="VALU_DA_COL">#REF!</definedName>
    <definedName name="VALU_DD">#REF!</definedName>
    <definedName name="VALU_DD_002">#REF!</definedName>
    <definedName name="VALU_DETAIL_ROW">#REF!</definedName>
    <definedName name="VALU_DG">#REF!</definedName>
    <definedName name="VALU_DH">#REF!</definedName>
    <definedName name="VALU_EH">#REF!</definedName>
    <definedName name="VALU_EI">#REF!</definedName>
    <definedName name="VALU_EQ_COL">#REF!</definedName>
    <definedName name="VALU_EZ">#REF!</definedName>
    <definedName name="VALU_FC">#REF!</definedName>
    <definedName name="VALU_FH">#REF!</definedName>
    <definedName name="VALU_FH_002">#REF!</definedName>
    <definedName name="VALU_FL">#REF!</definedName>
    <definedName name="VALU_FM">#REF!</definedName>
    <definedName name="VALU_FN">#REF!</definedName>
    <definedName name="VALU_FN_002">#REF!</definedName>
    <definedName name="VALU_GD">#REF!</definedName>
    <definedName name="VALU_ID">#REF!</definedName>
    <definedName name="VALU_ID_002">#REF!</definedName>
    <definedName name="VALU_JX">#REF!</definedName>
    <definedName name="VALU_L6">#REF!</definedName>
    <definedName name="VALU_L6_COL">#REF!</definedName>
    <definedName name="VALU_L8">#REF!</definedName>
    <definedName name="VALU_L8_COL">#REF!</definedName>
    <definedName name="VALU_MF">#REF!</definedName>
    <definedName name="VALU_MN">#REF!</definedName>
    <definedName name="VALU_N3">#REF!</definedName>
    <definedName name="VALU_N8_002">#REF!</definedName>
    <definedName name="VALU_N8_COL">#REF!</definedName>
    <definedName name="VALU_NT">#REF!</definedName>
    <definedName name="VALU_RANGE">#REF!,#REF!,#REF!,#REF!,#REF!,#REF!,#REF!,#REF!</definedName>
    <definedName name="VALU_RE">#REF!</definedName>
    <definedName name="VALU_RG">#REF!</definedName>
    <definedName name="VALU_SR">#REF!</definedName>
    <definedName name="VALU_SU">#REF!</definedName>
    <definedName name="VALU_SV">#REF!</definedName>
    <definedName name="VALU_SV_002">#REF!</definedName>
    <definedName name="VALU_TA">#REF!</definedName>
    <definedName name="VALU_TA_002">#REF!</definedName>
    <definedName name="VALU_TABLE">#REF!</definedName>
    <definedName name="VALU_TL">#REF!</definedName>
    <definedName name="VALU_TL_002">#REF!</definedName>
    <definedName name="VALU_TR">#REF!</definedName>
    <definedName name="VALU_TS">#REF!</definedName>
    <definedName name="VALU_U1">#REF!</definedName>
    <definedName name="VALU_U2">#REF!</definedName>
    <definedName name="VALU_U5">#REF!</definedName>
    <definedName name="VALU_U5_002">#REF!</definedName>
    <definedName name="VALU_U6">#REF!</definedName>
    <definedName name="VALU_U6_002">#REF!</definedName>
    <definedName name="VALU_U8">#REF!</definedName>
    <definedName name="VALU_U8_002">#REF!</definedName>
    <definedName name="VALU_UE">#REF!</definedName>
    <definedName name="VALU_UE_002">#REF!</definedName>
    <definedName name="VALU_UG">#REF!</definedName>
    <definedName name="VALU_UG_002">#REF!</definedName>
    <definedName name="VALU_UL">#REF!</definedName>
    <definedName name="VALU_UL_002">#REF!</definedName>
    <definedName name="VALU_UO">#REF!</definedName>
    <definedName name="VALU_UO_COL">#REF!</definedName>
    <definedName name="VALU_VY">#REF!</definedName>
    <definedName name="VALU_VZ">#REF!</definedName>
    <definedName name="VALU_X5">#REF!</definedName>
    <definedName name="VALU_X8">#REF!</definedName>
    <definedName name="VALU_X8_002">#REF!</definedName>
    <definedName name="VALU_XA">#REF!</definedName>
    <definedName name="VALU2_CR">#REF!</definedName>
    <definedName name="VALU2_EQ">#REF!</definedName>
    <definedName name="VALU2_GK">#REF!</definedName>
    <definedName name="VALU2_GM">#REF!</definedName>
    <definedName name="VALU2_HW">#REF!</definedName>
    <definedName name="VALU2_HX">#REF!</definedName>
    <definedName name="VALU2_UC">#REF!</definedName>
    <definedName name="VALU2_UD">#REF!</definedName>
    <definedName name="VALU2_UF">#REF!</definedName>
    <definedName name="VALU2_UH">#REF!</definedName>
    <definedName name="VALU2_UJ">#REF!</definedName>
    <definedName name="VALU2_UP">#REF!</definedName>
    <definedName name="VALU2_VT">#REF!</definedName>
    <definedName name="VALU2_VU">#REF!</definedName>
    <definedName name="VALU2_VV">#REF!</definedName>
    <definedName name="VALU2_VW">#REF!</definedName>
    <definedName name="VALU2_VX">#REF!</definedName>
    <definedName name="VALU2_XA">#REF!</definedName>
    <definedName name="VALU3_7M">#REF!</definedName>
    <definedName name="VALU3_AE">#REF!</definedName>
    <definedName name="VALU3_AL">#REF!</definedName>
    <definedName name="VALU3_CK">#REF!</definedName>
    <definedName name="VALU3_DD">#REF!</definedName>
    <definedName name="VALU3_FH">#REF!</definedName>
    <definedName name="VALU3_FN">#REF!</definedName>
    <definedName name="VALU3_ID">#REF!</definedName>
    <definedName name="VALU3_N8">#REF!</definedName>
    <definedName name="VALU3_SV">#REF!</definedName>
    <definedName name="VALU3_TA">#REF!</definedName>
    <definedName name="VALU3_TL">#REF!</definedName>
    <definedName name="VALU3_U5">#REF!</definedName>
    <definedName name="VALU3_U6">#REF!</definedName>
    <definedName name="VALU3_U8">#REF!</definedName>
    <definedName name="VALU3_UE">#REF!</definedName>
    <definedName name="VALU3_UG">#REF!</definedName>
    <definedName name="VALU3_UL">#REF!</definedName>
    <definedName name="VALU3_X8">#REF!</definedName>
    <definedName name="VB_Brug_Saldo" hidden="1">#REF!</definedName>
    <definedName name="vc">#REF!</definedName>
    <definedName name="vcq">#REF!</definedName>
    <definedName name="VD">#REF!</definedName>
    <definedName name="VDATE">#REF!</definedName>
    <definedName name="VDD">#REF!</definedName>
    <definedName name="vddd">#REF!</definedName>
    <definedName name="vdddd">#REF!</definedName>
    <definedName name="Verhaeltnis_Altemissionen_SaldoSubstanzgewinne">#REF!</definedName>
    <definedName name="Verhaeltnis_Gewinnvortrag_Ertraegeausserordentlich_60vH_inklEA_Altemissionen_zu_Gewinnvortrag_Ertraegeausserordentlich_60vH_versteuert_inklEA">#REF!</definedName>
    <definedName name="Verhaeltnis_Gewinnvortrag_Ertraegeausserordentlich_nichtversteuert_40vH_KV_inklEA_Altemissionen_zu_Gewinnvortrag_Ertraegeausserordentlich_nichtversteuert_40vH_KV_inklEA">#REF!</definedName>
    <definedName name="Verhaeltnis_Gewinnvortrag_Ertraegeausserordentlich_Privatanleger_InvFG1993_versteuert_inklEA_Altemissionen_zu_Gewinnvortrag_Ertraegeausserordentlich_Privatanleger_InvFG1993_versteuert_inklEA">#REF!</definedName>
    <definedName name="Verhaeltnis_ZinsenAltemissionen_Ergebnis_ordentlich_KV">#REF!</definedName>
    <definedName name="Verlust_verrechnet_mit_ordErtraegen">#REF!</definedName>
    <definedName name="Verlustverrechnung_ordErgebnis">#REF!</definedName>
    <definedName name="Verlustvortrag_e">#REF!</definedName>
    <definedName name="Verlustvortrag_InvFG1993_25vH">#REF!</definedName>
    <definedName name="Verlustvortrag_InvFG1993_25vH_verrechnet">#REF!</definedName>
    <definedName name="Verlustvortrag_InvFG1993_e">#REF!</definedName>
    <definedName name="Verlustvortrag_neu">#REF!</definedName>
    <definedName name="Verlustvortrag_verrechnet_mit_ordErtraegen">#REF!</definedName>
    <definedName name="Verlustvortrag_verrechnet_Substanzgewinne">#REF!</definedName>
    <definedName name="Verrechnung_Verlustvortrag_InvFG1993">#REF!</definedName>
    <definedName name="vfv">#REF!</definedName>
    <definedName name="ViewSelectionValues">#REF!</definedName>
    <definedName name="vngfhgf">#REF!</definedName>
    <definedName name="vr">#REF!</definedName>
    <definedName name="vvvvv">#REF!</definedName>
    <definedName name="vvvvvv">#REF!</definedName>
    <definedName name="w" hidden="1">#REF!</definedName>
    <definedName name="w1w" hidden="1">#REF!</definedName>
    <definedName name="WAFM">#REF!</definedName>
    <definedName name="WAM">#REF!</definedName>
    <definedName name="wbv">#REF!</definedName>
    <definedName name="WEIGHT">#REF!</definedName>
    <definedName name="wi">#REF!</definedName>
    <definedName name="WII">#REF!</definedName>
    <definedName name="WIII">#REF!</definedName>
    <definedName name="Wiped_Out_Flags">#REF!</definedName>
    <definedName name="Workings">#REF!</definedName>
    <definedName name="WRealized">#REF!</definedName>
    <definedName name="wrn.Aging._.and._.Trend._.Analysis." hidden="1">{#N/A,#N/A,FALSE,"Aging Summary";#N/A,#N/A,FALSE,"Ratio Analysis";#N/A,#N/A,FALSE,"Test 120 Day Accts";#N/A,#N/A,FALSE,"Tickmarks"}</definedName>
    <definedName name="wrn.bb." hidden="1">{#N/A,#N/A,FALSE,"partners cap summ"}</definedName>
    <definedName name="wrn.bbLP" hidden="1">{#N/A,#N/A,FALSE,"partners cap summ"}</definedName>
    <definedName name="wrn.BUDGET._.REPORT." hidden="1">{#N/A,#N/A,FALSE,"BGT Total";#N/A,#N/A,FALSE,"BGT INC";#N/A,#N/A,FALSE,"BGT EXP";#N/A,#N/A,FALSE,"BGT Perf"}</definedName>
    <definedName name="wrn.BUDGET._.REPORT._1" hidden="1">{#N/A,#N/A,FALSE,"BGT Total";#N/A,#N/A,FALSE,"BGT INC";#N/A,#N/A,FALSE,"BGT EXP";#N/A,#N/A,FALSE,"BGT Perf"}</definedName>
    <definedName name="wrn.FSA._.REPORTS." hidden="1">{#N/A,#N/A,FALSE,"® FSA MTD";#N/A,#N/A,FALSE,"® FINRES"}</definedName>
    <definedName name="wrn.FSA._.REPORTS._1" hidden="1">{#N/A,#N/A,FALSE,"® FSA MTD";#N/A,#N/A,FALSE,"® FINRES"}</definedName>
    <definedName name="wrn.MANAGEMENT._.ACCOUNTS." hidden="1">{#N/A,#N/A,FALSE,"INDEX";#N/A,#N/A,FALSE,"P&amp;L";#N/A,#N/A,FALSE,"EBTDA";#N/A,#N/A,FALSE,"P&amp;L(VAR)";#N/A,#N/A,FALSE,"BS";#N/A,#N/A,FALSE,"BS(VAR)";#N/A,#N/A,FALSE,"CASHFLOW";#N/A,#N/A,FALSE,"NOTES";#N/A,#N/A,FALSE,"FX RATES"}</definedName>
    <definedName name="wrn.MANAGEMENT._.ACCOUNTS._1" hidden="1">{#N/A,#N/A,FALSE,"INDEX";#N/A,#N/A,FALSE,"P&amp;L";#N/A,#N/A,FALSE,"EBTDA";#N/A,#N/A,FALSE,"P&amp;L(VAR)";#N/A,#N/A,FALSE,"BS";#N/A,#N/A,FALSE,"BS(VAR)";#N/A,#N/A,FALSE,"CASHFLOW";#N/A,#N/A,FALSE,"NOTES";#N/A,#N/A,FALSE,"FX RATES"}</definedName>
    <definedName name="wrn.Monthly." hidden="1">{#N/A,#N/A,FALSE,"COVER";#N/A,#N/A,FALSE,"ASSETS";#N/A,#N/A,FALSE,"CHANGES";#N/A,#N/A,FALSE,"INCOME";#N/A,#N/A,FALSE,"INCOME THAI PROP.";#N/A,#N/A,FALSE,"Portfolio";#N/A,#N/A,FALSE,"Purch &amp; Sales Reports";#N/A,#N/A,FALSE,"Mvt on unrealised";#N/A,#N/A,FALSE,"Subs &amp; reds Reports "}</definedName>
    <definedName name="wrn.Monthly._1" hidden="1">{#N/A,#N/A,FALSE,"COVER";#N/A,#N/A,FALSE,"ASSETS";#N/A,#N/A,FALSE,"CHANGES";#N/A,#N/A,FALSE,"INCOME";#N/A,#N/A,FALSE,"INCOME THAI PROP.";#N/A,#N/A,FALSE,"Portfolio";#N/A,#N/A,FALSE,"Purch &amp; Sales Reports";#N/A,#N/A,FALSE,"Mvt on unrealised";#N/A,#N/A,FALSE,"Subs &amp; reds Reports "}</definedName>
    <definedName name="wrn.Profit._.and._.Loss." hidden="1">{#N/A,#N/A,FALSE,"P&amp;L"}</definedName>
    <definedName name="wrn.Profit._.and._.Loss._.Variances." hidden="1">{#N/A,#N/A,FALSE,"P&amp;L(VAR)"}</definedName>
    <definedName name="wrn.Profit._.and._.Loss._.Variances._1" hidden="1">{#N/A,#N/A,FALSE,"P&amp;L(VAR)"}</definedName>
    <definedName name="wrn.Profit._.and._.Loss._1" hidden="1">{#N/A,#N/A,FALSE,"P&amp;L"}</definedName>
    <definedName name="www">#REF!</definedName>
    <definedName name="x">#REF!</definedName>
    <definedName name="xasx">#REF!</definedName>
    <definedName name="xcs">#REF!</definedName>
    <definedName name="XDate">#REF!</definedName>
    <definedName name="xxs">#REF!</definedName>
    <definedName name="xxx">#REF!</definedName>
    <definedName name="xxxxxxxx" hidden="1">#REF!</definedName>
    <definedName name="y" hidden="1">{#N/A,#N/A,FALSE,"Aging Summary";#N/A,#N/A,FALSE,"Ratio Analysis";#N/A,#N/A,FALSE,"Test 120 Day Accts";#N/A,#N/A,FALSE,"Tickmarks"}</definedName>
    <definedName name="YEAR">#REF!</definedName>
    <definedName name="YearEnd">#REF!</definedName>
    <definedName name="YearEndAbv">#REF!</definedName>
    <definedName name="YearEndPreviousAbv">#REF!</definedName>
    <definedName name="YENDEUR">#REF!</definedName>
    <definedName name="YENDEURO">#REF!</definedName>
    <definedName name="YENDGBP">#REF!</definedName>
    <definedName name="YENDSEK">#REF!</definedName>
    <definedName name="YENDSTG">#REF!</definedName>
    <definedName name="YENDUSD">#REF!</definedName>
    <definedName name="YENDYen">#REF!</definedName>
    <definedName name="YesNo">#REF!</definedName>
    <definedName name="yrsprds">#REF!</definedName>
    <definedName name="YTM1">#REF!</definedName>
    <definedName name="YTM2">#REF!</definedName>
    <definedName name="yui">#REF!</definedName>
    <definedName name="ZA_Ertragsausgleich_Aufwand_Verlust_ZinsenAltemissionen_Subfonds_e">#REF!</definedName>
    <definedName name="ZA_Ertragsausgleich_ZinsenAltemissionen">#REF!</definedName>
    <definedName name="ZA_Ertragsausgleich_ZinsenAltemissionen_ausl_DBAbefreit">#REF!</definedName>
    <definedName name="ZA_Ertragsausgleich_ZinsenAltemissionen_Direktanlage_e">#REF!</definedName>
    <definedName name="ZA_Land_e">#REF!</definedName>
    <definedName name="ZA_Prozentsatz_Aufwand_ZinsenAltemissionen_DBAbefreit_nichtDBA_befreit">#REF!</definedName>
    <definedName name="ZA_Verhaeltnis_ZinsenAltemissionen">#REF!</definedName>
    <definedName name="ZA_ZinsenAltemissionen">#REF!</definedName>
    <definedName name="ZA_ZinsenAltemissionen_anrechenbareauslQuSt">#REF!</definedName>
    <definedName name="ZA_ZinsenAltemissionen_anrechenbareauslQuSt_DBA_BAO">#REF!</definedName>
    <definedName name="ZA_ZinsenAltemissionen_ausl_DBAbefreit_inklEA_nachAufwand_nachVerlust">#REF!</definedName>
    <definedName name="ZA_ZinsenAltemissionen_ausl_nichtDBAbefreit_inklEA_nachAufwand_nachVerlust">#REF!</definedName>
    <definedName name="ZA_ZinsenAltemissionen_Direktanlage_e">#REF!</definedName>
    <definedName name="ZA_ZinsenAltemissionen_erstattbareQuSt">#REF!</definedName>
    <definedName name="ZA_ZinsenAltemissionen_inklEA_nachAufwand">#REF!</definedName>
    <definedName name="ZA_ZinsenAltemissionen_inklEA_nachAufwand_nachVerlust">#REF!</definedName>
    <definedName name="ZA_ZinsenAltemissionen_matchingcredit">#REF!</definedName>
    <definedName name="ZA_ZinsenAltemissionen_nichterstattbareQuSt_mangelsDBA">#REF!</definedName>
    <definedName name="ZA_ZinsenAltemissionen_QuStKESt">#REF!</definedName>
    <definedName name="ZA_ZinsenAltemissionen_QuStKESt_Direktanlage_e">#REF!</definedName>
    <definedName name="ZA_ZinsenAltemissionen_QuStKESt_Subfonds_e">#REF!</definedName>
    <definedName name="ZA_ZinsenAltemissionen_Subfonds_e">#REF!</definedName>
    <definedName name="ZAR">#REF!</definedName>
    <definedName name="zarfadminfee">#REF!</definedName>
    <definedName name="ZARMERRILL">#REF!</definedName>
    <definedName name="zavfadminfee">#REF!</definedName>
    <definedName name="zaz">#REF!</definedName>
    <definedName name="zqz">#REF!</definedName>
    <definedName name="zu" hidden="1">#REF!</definedName>
    <definedName name="Zwischenergebnis_ARF_nach_Ausschuettung_AoErgebnis_final_40Prozent_KV">#REF!</definedName>
    <definedName name="Zwischenergebnis_ARF_nach_Ausschuettung_AoErgebnis_final_60Prozent_KV">#REF!</definedName>
    <definedName name="Zwischenergebnis_ARF_nach_Ausschuettung_Ergebnis_AIF">#REF!</definedName>
    <definedName name="Zwischenergebnis_ARF_nach_Ausschuettung_Ergebnis_ordentlich_KV_inklEA_nachAufwandundErtrag_nachVerlustverrechnung_JahresgewinnImmoInvF">#REF!</definedName>
    <definedName name="Zwischenergebnis_ARF_nach_Ausschuettung_Gewinnvortrag_ausserordentlich_nichtversteuert_40Prozent_KV">#REF!</definedName>
    <definedName name="Zwischenergebnis_ARF_nach_Ausschuettung_Gewinnvortrag_ausserordentlich_Privatanleger_InvFG1993_versteuert_KV">#REF!</definedName>
    <definedName name="Zwischenergebnis_ARF_nach_Ausschuettung_Gewinnvortrag_ausserordentlich_versteuert_60vH_KV">#REF!</definedName>
    <definedName name="Zwischenergebnis_ARF_nach_Ausschuettung_Gewinnvortrag_Ergebnis_AIF">#REF!</definedName>
    <definedName name="Zwischenergebnis_ARF_nach_Ausschuettung_Gewinnvortrag_ordentlich_versteuert_KV_Gewinnvortrag_ImmoInvF_WPundLiquiditaetsgewinne_Bewirtschaftungsgewinne_Aufwertungsgewinne">#REF!</definedName>
    <definedName name="Zwischenergebnis_ARF_nach_Ausschuettung_Vorjahresertraege_Subfonds_ordentlich_versteuert_KV_ImmoInvF">#REF!</definedName>
    <definedName name="Zwischenergebnis_Aufteilung_VerlustVerrechenbar">#REF!</definedName>
    <definedName name="Zwischenergebnis_nach_Ausschuettung_Ergebnis_ausinVorjahrenversteuertenAIFEinkuenften">#REF!</definedName>
    <definedName name="Zwischenergebnis_nach_Ausschuettung_Ertraege_nichtsteuerbar">#REF!</definedName>
    <definedName name="Zwischensumme">#REF!</definedName>
    <definedName name="zzzqqeq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03" uniqueCount="450">
  <si>
    <t>FOR INVESTORS IN THE UK ONLY</t>
  </si>
  <si>
    <t>Fund Umbrella Name</t>
  </si>
  <si>
    <t>Fund Name</t>
  </si>
  <si>
    <t>Share Class Name</t>
  </si>
  <si>
    <t>ISIN</t>
  </si>
  <si>
    <t>HMRC share class reference</t>
  </si>
  <si>
    <t>Reporting Period</t>
  </si>
  <si>
    <t xml:space="preserve">Currency </t>
  </si>
  <si>
    <t>Statement Under Regulation 92(1)(e)</t>
  </si>
  <si>
    <t>Excess of 
Reported Income
per Unit</t>
  </si>
  <si>
    <t>Fund 
Distribution
Date</t>
  </si>
  <si>
    <t>Meets definition of a Bond Fund for the period</t>
  </si>
  <si>
    <t>Actual Distribution per Unit - 1</t>
  </si>
  <si>
    <t>Actual Distribution Date - 1</t>
  </si>
  <si>
    <t>Actual Distribution per Unit - 2</t>
  </si>
  <si>
    <t>Actual Distribution Date - 2</t>
  </si>
  <si>
    <t>Actual Distribution per Unit - 3</t>
  </si>
  <si>
    <t>Actual Distribution Date - 3</t>
  </si>
  <si>
    <t>Actual Distribution per Unit - 4</t>
  </si>
  <si>
    <t>Actual Distribution Date - 4</t>
  </si>
  <si>
    <t>Actual Distribution per Unit - 5</t>
  </si>
  <si>
    <t>Actual Distribution Date - 5</t>
  </si>
  <si>
    <t>Actual Distribution per Unit - 6</t>
  </si>
  <si>
    <t>Actual Distribution Date - 6</t>
  </si>
  <si>
    <t>Actual Distribution per Unit - 7</t>
  </si>
  <si>
    <t>Actual Distribution Date - 7</t>
  </si>
  <si>
    <t>Actual Distribution per Unit - 8</t>
  </si>
  <si>
    <t>Actual Distribution Date - 8</t>
  </si>
  <si>
    <t>Actual Distribution per Unit - 9</t>
  </si>
  <si>
    <t>Actual Distribution Date - 9</t>
  </si>
  <si>
    <t>Actual Distribution per Unit - 10</t>
  </si>
  <si>
    <t>Actual Distribution Date - 10</t>
  </si>
  <si>
    <t>Actual Distribution per Unit - 11</t>
  </si>
  <si>
    <t>Actual Distribution Date - 11</t>
  </si>
  <si>
    <t>Actual Distribution per Unit - 12</t>
  </si>
  <si>
    <t>Actual Distribution Date - 12</t>
  </si>
  <si>
    <t>Actual Distribution per Unit - 13</t>
  </si>
  <si>
    <t>Actual Distribution Date - 13</t>
  </si>
  <si>
    <t>Actual Distribution per Unit - 14</t>
  </si>
  <si>
    <t>Actual Distribution Date - 14</t>
  </si>
  <si>
    <t>Actual Distribution per Unit - 15</t>
  </si>
  <si>
    <t>Actual Distribution Date - 15</t>
  </si>
  <si>
    <t>Actual Distribution per Unit - 16</t>
  </si>
  <si>
    <t>Actual Distribution Date - 16</t>
  </si>
  <si>
    <t>iShares V plc</t>
  </si>
  <si>
    <t>iShares € Corp Bond Interest Rate Hedged ESG ​SRI UCITS ETF</t>
  </si>
  <si>
    <t>EUR (Dist)</t>
  </si>
  <si>
    <t>IE00B6X2VY59</t>
  </si>
  <si>
    <t>I0014-0023</t>
  </si>
  <si>
    <t>01.12.2024 to 30.11.2025</t>
  </si>
  <si>
    <t>EUR</t>
  </si>
  <si>
    <t>The Fund remains a reporting fund for the purposes of the Regulations as at the fund distribution date.</t>
  </si>
  <si>
    <t>Yes</t>
  </si>
  <si>
    <t/>
  </si>
  <si>
    <t>iShares Agribusiness UCITS ETF</t>
  </si>
  <si>
    <t>USD (Acc)</t>
  </si>
  <si>
    <t>IE00B6R52143</t>
  </si>
  <si>
    <t>I0014-0008</t>
  </si>
  <si>
    <t>USD</t>
  </si>
  <si>
    <t>No</t>
  </si>
  <si>
    <t>iShares EM Dividend UCITS ETF</t>
  </si>
  <si>
    <t>USD (Dist)</t>
  </si>
  <si>
    <t>IE00B652H904</t>
  </si>
  <si>
    <t>I0014-0001</t>
  </si>
  <si>
    <t>iShares EURO STOXX 50 ESG UCITS ETF</t>
  </si>
  <si>
    <t>EUR (Acc)</t>
  </si>
  <si>
    <t>IE000LXEN6X4</t>
  </si>
  <si>
    <t>I0014-0074</t>
  </si>
  <si>
    <t>iShares Europe Defence UCITS ETF</t>
  </si>
  <si>
    <t>IE000IAXNM41</t>
  </si>
  <si>
    <t>I0014-0158</t>
  </si>
  <si>
    <t>23.05.2025 to 30.11.2025</t>
  </si>
  <si>
    <t>iShares France Govt Bond UCITS ETF</t>
  </si>
  <si>
    <t>IE00B7LGZ558</t>
  </si>
  <si>
    <t>I0014-0017</t>
  </si>
  <si>
    <t>GBP Hedged (Dist)</t>
  </si>
  <si>
    <t>IE00014E9P24</t>
  </si>
  <si>
    <t>I0014-0064</t>
  </si>
  <si>
    <t>USD Hedged (Dist)</t>
  </si>
  <si>
    <t>IE000A9QV382</t>
  </si>
  <si>
    <t>I0014-0065</t>
  </si>
  <si>
    <t>iShares Germany Govt Bond UCITS ETF</t>
  </si>
  <si>
    <t>IE00B5V94313</t>
  </si>
  <si>
    <t>I0014-0018</t>
  </si>
  <si>
    <t>iShares Global Aerospace &amp; Defence UCITS ETF</t>
  </si>
  <si>
    <t>IE000U9ODG19</t>
  </si>
  <si>
    <t>I0014-0099</t>
  </si>
  <si>
    <t>iShares Gold Producers UCITS ETF</t>
  </si>
  <si>
    <t>IE00B6R52036</t>
  </si>
  <si>
    <t>I0014-0009</t>
  </si>
  <si>
    <t xml:space="preserve">iShares iBonds Dec 2025 Term $ Corp UCITS ETF </t>
  </si>
  <si>
    <t>MXN Hedged (Acc)</t>
  </si>
  <si>
    <t>IE00072MMRZ0</t>
  </si>
  <si>
    <t>I0014-0093</t>
  </si>
  <si>
    <t>IE0000X2DXK3</t>
  </si>
  <si>
    <t>I0014-0084</t>
  </si>
  <si>
    <t>iShares iBonds Dec 2025 Term $ Treasury UCITS ETF</t>
  </si>
  <si>
    <t>IE000YT72Y94</t>
  </si>
  <si>
    <t>I0014-0095</t>
  </si>
  <si>
    <t>IE000U99N3V1</t>
  </si>
  <si>
    <t>I0014-0085</t>
  </si>
  <si>
    <t xml:space="preserve">iShares iBonds Dec 2025 Term € Corp UCITS ETF </t>
  </si>
  <si>
    <t>IE000GUOATN7</t>
  </si>
  <si>
    <t>I0014-0077</t>
  </si>
  <si>
    <t>IE000NXQKHU1</t>
  </si>
  <si>
    <t>I0014-0080</t>
  </si>
  <si>
    <t xml:space="preserve">iShares iBonds Dec 2026 Term $ Corp UCITS ETF </t>
  </si>
  <si>
    <t>IE000KM34187</t>
  </si>
  <si>
    <t>I0014-0109</t>
  </si>
  <si>
    <t>IE000AZDOJT1</t>
  </si>
  <si>
    <t>I0014-0088</t>
  </si>
  <si>
    <t>IE000BWITBP9</t>
  </si>
  <si>
    <t>I0014-0087</t>
  </si>
  <si>
    <t>IE0007UPSEA3</t>
  </si>
  <si>
    <t>I0014-0086</t>
  </si>
  <si>
    <t>iShares iBonds Dec 2026 Term € Corp UCITS ETF</t>
  </si>
  <si>
    <t>IE000WA6L436</t>
  </si>
  <si>
    <t>I0014-0091</t>
  </si>
  <si>
    <t>IE000SIZJ2B2</t>
  </si>
  <si>
    <t>I0014-0089</t>
  </si>
  <si>
    <t>iShares iBonds Dec 2026 Term € Italy Govt Bond UCITS ETF</t>
  </si>
  <si>
    <t>IE000G6CY1T7</t>
  </si>
  <si>
    <t>I0014-0129</t>
  </si>
  <si>
    <t>IE000LZ7BZW8</t>
  </si>
  <si>
    <t>I0014-0102</t>
  </si>
  <si>
    <t xml:space="preserve">iShares iBonds Dec 2027 Term $ Corp UCITS ETF </t>
  </si>
  <si>
    <t>IE000A68ELD0</t>
  </si>
  <si>
    <t>I0014-0094</t>
  </si>
  <si>
    <t>IE000I1D7D10</t>
  </si>
  <si>
    <t>I0014-0078</t>
  </si>
  <si>
    <t>iShares iBonds Dec 2027 Term $ Treasury UCITS ETF</t>
  </si>
  <si>
    <t>IE0005HWIS34</t>
  </si>
  <si>
    <t>I0014-0123</t>
  </si>
  <si>
    <t>IE0004OYBZA6</t>
  </si>
  <si>
    <t>I0014-0122</t>
  </si>
  <si>
    <t>IE0006UGU3X3</t>
  </si>
  <si>
    <t>I0014-0106</t>
  </si>
  <si>
    <t xml:space="preserve">iShares iBonds Dec 2027 Term € Corp UCITS ETF </t>
  </si>
  <si>
    <t>IE000ZOI8OK5</t>
  </si>
  <si>
    <t>I0014-0083</t>
  </si>
  <si>
    <t>IE000H5X52W8</t>
  </si>
  <si>
    <t>I0014-0081</t>
  </si>
  <si>
    <t xml:space="preserve">iShares iBonds Dec 2028 Term $ Corp UCITS ETF </t>
  </si>
  <si>
    <t>IE000VVQWC23</t>
  </si>
  <si>
    <t>I0014-0108</t>
  </si>
  <si>
    <t>IE00004FVB93</t>
  </si>
  <si>
    <t>I0014-0073</t>
  </si>
  <si>
    <t>IE0000UJ3480</t>
  </si>
  <si>
    <t>I0014-0072</t>
  </si>
  <si>
    <t>IE0000VITHT2</t>
  </si>
  <si>
    <t>I0014-0071</t>
  </si>
  <si>
    <t>iShares iBonds Dec 2028 Term € Corp UCITS ETF</t>
  </si>
  <si>
    <t>IE0008UEVOE0</t>
  </si>
  <si>
    <t>I0014-0090</t>
  </si>
  <si>
    <t>IE000264WWY0</t>
  </si>
  <si>
    <t>I0014-0070</t>
  </si>
  <si>
    <t>iShares iBonds Dec 2028 Term € Italy Govt Bond UCITS ETF</t>
  </si>
  <si>
    <t>IE000JHMFVN7</t>
  </si>
  <si>
    <t>I0014-0133</t>
  </si>
  <si>
    <t>IE000Q2EQ5K8</t>
  </si>
  <si>
    <t>I0014-0107</t>
  </si>
  <si>
    <t>iShares iBonds Dec 2029 Term $ Corp UCITS ETF</t>
  </si>
  <si>
    <t>IE000JAYMBQ8</t>
  </si>
  <si>
    <t>I0014-0125</t>
  </si>
  <si>
    <t>IE000QJMYB29</t>
  </si>
  <si>
    <t>I0014-0127</t>
  </si>
  <si>
    <t>IE000Y247W99</t>
  </si>
  <si>
    <t>I0014-0100</t>
  </si>
  <si>
    <t>iShares iBonds Dec 2029 Term $ Treasury UCITS ETF</t>
  </si>
  <si>
    <t>IE000LFTOC63</t>
  </si>
  <si>
    <t>I0014-0121</t>
  </si>
  <si>
    <t>IE00055OM853</t>
  </si>
  <si>
    <t>I0014-0120</t>
  </si>
  <si>
    <t>IE00076HZIP3</t>
  </si>
  <si>
    <t>I0014-0101</t>
  </si>
  <si>
    <t>iShares iBonds Dec 2029 Term € Corp UCITS ETF</t>
  </si>
  <si>
    <t>IE000SNLFDR7</t>
  </si>
  <si>
    <t>I0014-0132</t>
  </si>
  <si>
    <t>IE000IHURBR0</t>
  </si>
  <si>
    <t>I0014-0103</t>
  </si>
  <si>
    <t>iShares iBonds Dec 2030 Term $ Corp UCITS ETF</t>
  </si>
  <si>
    <t>IE000WZJ38F1</t>
  </si>
  <si>
    <t>I0014-0153</t>
  </si>
  <si>
    <t>IE0004KJFX33</t>
  </si>
  <si>
    <t>I0014-0126</t>
  </si>
  <si>
    <t>IE0008TDJ461</t>
  </si>
  <si>
    <t>I0014-0124</t>
  </si>
  <si>
    <t>IE000BZXJJ24</t>
  </si>
  <si>
    <t>I0014-0104</t>
  </si>
  <si>
    <t>iShares iBonds Dec 2030 Term € Corp UCITS ETF</t>
  </si>
  <si>
    <t>IE000Y2BJVK9</t>
  </si>
  <si>
    <t>I0014-0131</t>
  </si>
  <si>
    <t>IE000LX17BP9</t>
  </si>
  <si>
    <t>I0014-0105</t>
  </si>
  <si>
    <t>iShares iBonds Dec 2031 Term $ Corp UCITS ETF</t>
  </si>
  <si>
    <t>IE000N4Q9SI6</t>
  </si>
  <si>
    <t>I0014-0154</t>
  </si>
  <si>
    <t>IE00019EG7X4</t>
  </si>
  <si>
    <t>I0014-0145</t>
  </si>
  <si>
    <t>IE0009EQZP90</t>
  </si>
  <si>
    <t>I0014-0137</t>
  </si>
  <si>
    <t>iShares iBonds Dec 2031 Term € Corp UCITS ETF</t>
  </si>
  <si>
    <t>IE000D9WMGF0</t>
  </si>
  <si>
    <t>I0014-0142</t>
  </si>
  <si>
    <t>IE000I2WYEU9</t>
  </si>
  <si>
    <t>I0014-0138</t>
  </si>
  <si>
    <t>iShares iBonds Dec 2032 Term $ Corp UCITS ETF</t>
  </si>
  <si>
    <t>IE000C2BA1B7</t>
  </si>
  <si>
    <t>I0014-0152</t>
  </si>
  <si>
    <t>IE0007VYC734</t>
  </si>
  <si>
    <t>I0014-0155</t>
  </si>
  <si>
    <t>IE0007YBWBE5</t>
  </si>
  <si>
    <t>I0014-0146</t>
  </si>
  <si>
    <t>IE00049LEBV0</t>
  </si>
  <si>
    <t>I0014-0134</t>
  </si>
  <si>
    <t>iShares iBonds Dec 2032 Term € Corp UCITS ETF</t>
  </si>
  <si>
    <t>IE000I660ZF8</t>
  </si>
  <si>
    <t>I0014-0144</t>
  </si>
  <si>
    <t>IE0000MR4GH9</t>
  </si>
  <si>
    <t>I0014-0141</t>
  </si>
  <si>
    <t>iShares iBonds Dec 2033 Term $ Corp UCITS ETF</t>
  </si>
  <si>
    <t>IE0007ULLBX5</t>
  </si>
  <si>
    <t>I0014-0150</t>
  </si>
  <si>
    <t>IE000K44CW70</t>
  </si>
  <si>
    <t>I0014-0149</t>
  </si>
  <si>
    <t>IE000LETV955</t>
  </si>
  <si>
    <t>I0014-0135</t>
  </si>
  <si>
    <t>iShares iBonds Dec 2033 Term € Corp UCITS ETF</t>
  </si>
  <si>
    <t>IE000ZBGZQM8</t>
  </si>
  <si>
    <t>I0014-0148</t>
  </si>
  <si>
    <t>IE000E0NL9T3</t>
  </si>
  <si>
    <t>I0014-0140</t>
  </si>
  <si>
    <t>iShares iBonds Dec 2034 Term $ Corp UCITS ETF</t>
  </si>
  <si>
    <t>IE000E54DV34</t>
  </si>
  <si>
    <t>I0014-0151</t>
  </si>
  <si>
    <t>IE000RC18FG8</t>
  </si>
  <si>
    <t>I0014-0147</t>
  </si>
  <si>
    <t>IE000VVBM1F6</t>
  </si>
  <si>
    <t>I0014-0139</t>
  </si>
  <si>
    <t>iShares iBonds Dec 2034 Term € Corp UCITS ETF</t>
  </si>
  <si>
    <t>IE000UY6XF65</t>
  </si>
  <si>
    <t>I0014-0143</t>
  </si>
  <si>
    <t>IE000SBJO6L2</t>
  </si>
  <si>
    <t>I0014-0136</t>
  </si>
  <si>
    <t>iShares iBonds Dec 2035 Term $ Corp UCITS ETF</t>
  </si>
  <si>
    <t>IE000Y9XFN19</t>
  </si>
  <si>
    <t>I0014-0162</t>
  </si>
  <si>
    <t>08.10.2025 to 30.11.2025</t>
  </si>
  <si>
    <t>IE00032L0R44</t>
  </si>
  <si>
    <t>I0014-0163</t>
  </si>
  <si>
    <t>IE000O5HDC35</t>
  </si>
  <si>
    <t>I0014-0164</t>
  </si>
  <si>
    <t>29.10.2025 to 30.11.2025</t>
  </si>
  <si>
    <t>iShares iBonds Dec 2035 Term € Corp UCITS ETF</t>
  </si>
  <si>
    <t>IE000O1FWAW6</t>
  </si>
  <si>
    <t>I0014-0165</t>
  </si>
  <si>
    <t>IE000WLR06P0</t>
  </si>
  <si>
    <t>I0014-0166</t>
  </si>
  <si>
    <t>iShares Italy Govt Bond UCITS ETF</t>
  </si>
  <si>
    <t>IE000589MF42</t>
  </si>
  <si>
    <t>I0014-0069</t>
  </si>
  <si>
    <t>IE00B7LW6Y90</t>
  </si>
  <si>
    <t>I0014-0019</t>
  </si>
  <si>
    <t>IE0003V00UC4</t>
  </si>
  <si>
    <t>I0014-0066</t>
  </si>
  <si>
    <t>USD Hedged (Acc)</t>
  </si>
  <si>
    <t>IE00BFMM9235</t>
  </si>
  <si>
    <t>I0014-0039</t>
  </si>
  <si>
    <t xml:space="preserve">iShares J.P. Morgan $ EM Corp Bond UCITS ETF </t>
  </si>
  <si>
    <t>EUR Hedged (Acc)</t>
  </si>
  <si>
    <t>IE00BKT1CS59</t>
  </si>
  <si>
    <t>I0014-0051</t>
  </si>
  <si>
    <t>IE000D352U62</t>
  </si>
  <si>
    <t>I0014-0092</t>
  </si>
  <si>
    <t>IE00BFM6TD65</t>
  </si>
  <si>
    <t>I0014-0044</t>
  </si>
  <si>
    <t>IE00B6TLBW47</t>
  </si>
  <si>
    <t>I0014-0013</t>
  </si>
  <si>
    <t>iShares Japan Govt Bond UCITS ETF</t>
  </si>
  <si>
    <t>IE000TY854T9</t>
  </si>
  <si>
    <t>I0014-0128</t>
  </si>
  <si>
    <t>JPY</t>
  </si>
  <si>
    <t>GBP Hedged (Acc)</t>
  </si>
  <si>
    <t>IE000NQ9GTW5</t>
  </si>
  <si>
    <t>I0014-0159</t>
  </si>
  <si>
    <t>26.06.2025 to 30.11.2025</t>
  </si>
  <si>
    <t>IE0009SA6OY7</t>
  </si>
  <si>
    <t>I0014-0160</t>
  </si>
  <si>
    <t>25.07.2025 to 30.11.2025</t>
  </si>
  <si>
    <t>JPY (Acc)</t>
  </si>
  <si>
    <t>IE0000PJLVN3</t>
  </si>
  <si>
    <t>I0014-0096</t>
  </si>
  <si>
    <t>IE000VAOK4J4</t>
  </si>
  <si>
    <t>I0014-0097</t>
  </si>
  <si>
    <t>IE00056AT4A2</t>
  </si>
  <si>
    <t>I0014-0157</t>
  </si>
  <si>
    <t>iShares MSCI ACWI UCITS ETF</t>
  </si>
  <si>
    <t>SGD Hedged (Acc)</t>
  </si>
  <si>
    <t>IE00019GPKX6</t>
  </si>
  <si>
    <t>I0014-0068</t>
  </si>
  <si>
    <t>IE00B6R52259</t>
  </si>
  <si>
    <t>I0014-0011</t>
  </si>
  <si>
    <t>IE0002FCUS29</t>
  </si>
  <si>
    <t>I0014-0161</t>
  </si>
  <si>
    <t>iShares MSCI EM Consumer Growth UCITS ETF</t>
  </si>
  <si>
    <t>IE00BKM4H197</t>
  </si>
  <si>
    <t>I0014-0024</t>
  </si>
  <si>
    <t>iShares MSCI EMU Climate Transition Aware UCITS ETF</t>
  </si>
  <si>
    <t>IE0006PTRUI8</t>
  </si>
  <si>
    <t>I0014-0112</t>
  </si>
  <si>
    <t>IE000E9XXE77</t>
  </si>
  <si>
    <t>I0014-0113</t>
  </si>
  <si>
    <t>iShares MSCI Europe Climate Transition Aware UCITS ETF</t>
  </si>
  <si>
    <t>IE000U3XZQN5</t>
  </si>
  <si>
    <t>I0014-0111</t>
  </si>
  <si>
    <t>IE000ZQF1PE1</t>
  </si>
  <si>
    <t>I0014-0117</t>
  </si>
  <si>
    <t>iShares MSCI Global Telecommunication Services UCITS ETF</t>
  </si>
  <si>
    <t>IE000E9W0ID3</t>
  </si>
  <si>
    <t>I0014-0098</t>
  </si>
  <si>
    <t>iShares MSCI Japan Climate Transition Aware UCITS ETF</t>
  </si>
  <si>
    <t>IE000MW6GT38</t>
  </si>
  <si>
    <t>I0014-0110</t>
  </si>
  <si>
    <t>IE000GTJ2I49</t>
  </si>
  <si>
    <t>I0014-0119</t>
  </si>
  <si>
    <t>iShares MSCI Japan EUR Hedged UCITS ETF (Acc)</t>
  </si>
  <si>
    <t>IE00B42Z5J44</t>
  </si>
  <si>
    <t>I0014-0002</t>
  </si>
  <si>
    <t>iShares MSCI Japan GBP Hedged UCITS ETF (Acc)</t>
  </si>
  <si>
    <t>GBP (Acc)</t>
  </si>
  <si>
    <t>IE00B7XYN974</t>
  </si>
  <si>
    <t>I0014-0012</t>
  </si>
  <si>
    <t>GBP</t>
  </si>
  <si>
    <t>iShares MSCI Poland UCITS ETF</t>
  </si>
  <si>
    <t>IE00B4M7GH52</t>
  </si>
  <si>
    <t>I0014-0007</t>
  </si>
  <si>
    <t>iShares MSCI USA Climate Transition Aware UCITS ETF</t>
  </si>
  <si>
    <t>IE000MGAVJV3</t>
  </si>
  <si>
    <t>I0014-0114</t>
  </si>
  <si>
    <t>IE000YG82CF0</t>
  </si>
  <si>
    <t>I0014-0118</t>
  </si>
  <si>
    <t>iShares MSCI World Climate Transition Aware UCITS ETF</t>
  </si>
  <si>
    <t>IE0001YGXFO5</t>
  </si>
  <si>
    <t>I0014-0115</t>
  </si>
  <si>
    <t>IE000YNE6S57</t>
  </si>
  <si>
    <t>I0014-0116</t>
  </si>
  <si>
    <t>iShares MSCI World Communication Services Sector Advanced UCITS ETF</t>
  </si>
  <si>
    <t>IE00BJ5JP436</t>
  </si>
  <si>
    <t>I0014-0060</t>
  </si>
  <si>
    <t>iShares MSCI World Consumer Discretionary Sector Advanced UCITS ETF</t>
  </si>
  <si>
    <t>IE00BJ5JP212</t>
  </si>
  <si>
    <t>I0014-0046</t>
  </si>
  <si>
    <t>iShares MSCI World Consumer Staples Sector Advanced UCITS ETF</t>
  </si>
  <si>
    <t>IE00BJ5JP329</t>
  </si>
  <si>
    <t>I0014-0047</t>
  </si>
  <si>
    <t>iShares MSCI World Energy Sector Advanced UCITS ETF</t>
  </si>
  <si>
    <t>IE000MELAE65</t>
  </si>
  <si>
    <t>I0014-0063</t>
  </si>
  <si>
    <t>iShares MSCI World Energy Sector UCITS ETF</t>
  </si>
  <si>
    <t>IE00BJ5JP105</t>
  </si>
  <si>
    <t>I0014-0048</t>
  </si>
  <si>
    <t>iShares MSCI World EUR Hedged UCITS ETF (Acc)</t>
  </si>
  <si>
    <t>IE00B441G979</t>
  </si>
  <si>
    <t>I0014-0003</t>
  </si>
  <si>
    <t>iShares MSCI World Financials Sector Advanced UCITS ETF</t>
  </si>
  <si>
    <t>IE00BJ5JP097</t>
  </si>
  <si>
    <t>I0014-0054</t>
  </si>
  <si>
    <t>iShares MSCI World GBP Hedged UCITS ETF (Acc)</t>
  </si>
  <si>
    <t>IE00B42YS929</t>
  </si>
  <si>
    <t>I0014-0004</t>
  </si>
  <si>
    <t>iShares MSCI World Health Care Sector Advanced UCITS ETF</t>
  </si>
  <si>
    <t>IE0009QS7W62</t>
  </si>
  <si>
    <t>I0014-0056</t>
  </si>
  <si>
    <t>IE00BJ5JNZ06</t>
  </si>
  <si>
    <t>I0014-0049</t>
  </si>
  <si>
    <t>iShares MSCI World Industrials Sector Advanced UCITS ETF</t>
  </si>
  <si>
    <t>IE00BJ5JP659</t>
  </si>
  <si>
    <t>I0014-0062</t>
  </si>
  <si>
    <t>iShares MSCI World Information Technology Sector Advanced UCITS ETF</t>
  </si>
  <si>
    <t>IE00BJ5JNY98</t>
  </si>
  <si>
    <t>I0014-0050</t>
  </si>
  <si>
    <t>iShares MSCI World Materials Sector Advanced UCITS ETF</t>
  </si>
  <si>
    <t>IE00BJ5JP766</t>
  </si>
  <si>
    <t>I0014-0061</t>
  </si>
  <si>
    <t>iShares MSCI World Utilities Sector Advanced UCITS ETF</t>
  </si>
  <si>
    <t>IE000A89Y2G7</t>
  </si>
  <si>
    <t>I0014-0156</t>
  </si>
  <si>
    <t>09.05.2025 to 30.11.2025</t>
  </si>
  <si>
    <t>iShares Oil &amp; Gas Exploration &amp; Production UCITS ETF</t>
  </si>
  <si>
    <t>IE00B6R51Z18</t>
  </si>
  <si>
    <t>I0014-0022</t>
  </si>
  <si>
    <t>iShares S&amp;P 500 Communication Sector UCITS ETF</t>
  </si>
  <si>
    <t>IE00BDDRF478</t>
  </si>
  <si>
    <t>I0014-0045</t>
  </si>
  <si>
    <t>iShares S&amp;P 500 Consumer Discretionary Sector UCITS ETF</t>
  </si>
  <si>
    <t>IE00B4MCHD36</t>
  </si>
  <si>
    <t>I0014-0025</t>
  </si>
  <si>
    <t>iShares S&amp;P 500 Consumer Staples Sector UCITS ETF</t>
  </si>
  <si>
    <t>IE00B40B8R38</t>
  </si>
  <si>
    <t>I0014-0030</t>
  </si>
  <si>
    <t>iShares S&amp;P 500 Energy Sector UCITS ETF</t>
  </si>
  <si>
    <t>IE00B42NKQ00</t>
  </si>
  <si>
    <t>I0014-0026</t>
  </si>
  <si>
    <t>iShares S&amp;P 500 EUR Hedged UCITS ETF (Acc)</t>
  </si>
  <si>
    <t>IE00B3ZW0K18</t>
  </si>
  <si>
    <t>I0014-0005</t>
  </si>
  <si>
    <t>iShares S&amp;P 500 Financials Sector UCITS ETF</t>
  </si>
  <si>
    <t>IE00B4JNQZ49</t>
  </si>
  <si>
    <t>I0014-0029</t>
  </si>
  <si>
    <t>iShares S&amp;P 500 GBP Hedged UCITS ETF (Acc)</t>
  </si>
  <si>
    <t>IE00B3Y8X563</t>
  </si>
  <si>
    <t>I0014-0006</t>
  </si>
  <si>
    <t>iShares S&amp;P 500 Health Care Sector UCITS ETF</t>
  </si>
  <si>
    <t>EUR Hedged (Dist)</t>
  </si>
  <si>
    <t>IE00BMBKBZ46</t>
  </si>
  <si>
    <t>I0014-0052</t>
  </si>
  <si>
    <t>IE00B43HR379</t>
  </si>
  <si>
    <t>I0014-0027</t>
  </si>
  <si>
    <t>iShares S&amp;P 500 Industrials Sector UCITS ETF</t>
  </si>
  <si>
    <t>IE00B4LN9N13</t>
  </si>
  <si>
    <t>I0014-0033</t>
  </si>
  <si>
    <t>iShares S&amp;P 500 Information Technology Sector UCITS ETF</t>
  </si>
  <si>
    <t>IE00B3WJKG14</t>
  </si>
  <si>
    <t>I0014-0028</t>
  </si>
  <si>
    <t>iShares S&amp;P 500 Materials Sector UCITS ETF</t>
  </si>
  <si>
    <t>IE00B4MKCJ84</t>
  </si>
  <si>
    <t>I0014-0031</t>
  </si>
  <si>
    <t>iShares S&amp;P 500 Utilities Sector UCITS ETF</t>
  </si>
  <si>
    <t>IE00B4KBBD01</t>
  </si>
  <si>
    <t>I0014-0032</t>
  </si>
  <si>
    <t>iShares S&amp;P U.S. Banks UCITS ETF</t>
  </si>
  <si>
    <t>IE00BD3V0B10</t>
  </si>
  <si>
    <t>I0014-0043</t>
  </si>
  <si>
    <t xml:space="preserve">USD (Dist) </t>
  </si>
  <si>
    <t>IE000ZPUEP93</t>
  </si>
  <si>
    <t>I0014-0055</t>
  </si>
  <si>
    <t>iShares Spain Govt Bond UCITS ETF</t>
  </si>
  <si>
    <t>IE0004LCA3I5</t>
  </si>
  <si>
    <t>I0014-0130</t>
  </si>
  <si>
    <t>IE00B428Z604</t>
  </si>
  <si>
    <t>I0014-0021</t>
  </si>
  <si>
    <t>IE000Q4EBLW2</t>
  </si>
  <si>
    <t>I0014-0067</t>
  </si>
  <si>
    <t>IE00BFMM8Y81</t>
  </si>
  <si>
    <t>I0014-0035</t>
  </si>
  <si>
    <t>iShares US Medical Devices UCITS ETF</t>
  </si>
  <si>
    <t>IE00BMX0DF60</t>
  </si>
  <si>
    <t>I0014-0053</t>
  </si>
  <si>
    <r>
      <rPr>
        <b/>
        <sz val="11"/>
        <color theme="1"/>
        <rFont val="Calibri"/>
        <family val="2"/>
        <scheme val="minor"/>
      </rPr>
      <t xml:space="preserve">Regulatory Information
</t>
    </r>
    <r>
      <rPr>
        <sz val="11"/>
        <color theme="1"/>
        <rFont val="Calibri"/>
        <family val="2"/>
        <scheme val="minor"/>
      </rPr>
      <t>BlackRock Advisors (UK) Limited, which is authorised and regulated by the Financial Conduct Authority ('FCA'), registered office at 12 Throgmorton Avenue, London, EC2N 2DL, England, Tel +44 (0)20 7743 3000. iShares plc, iShares II plc, iShares III plc, iShares IV plc, iShares V plc, iShares VI plc and iShares VII (together 'the Companies') are open-ended investment companies with variable capital having segregated liability between their funds organised under the laws of Ireland and authorised by the Financial Regulator.</t>
    </r>
    <r>
      <rPr>
        <b/>
        <sz val="11"/>
        <color theme="1"/>
        <rFont val="Calibri"/>
        <family val="2"/>
        <scheme val="minor"/>
      </rPr>
      <t xml:space="preserve">
For investors in the UK
</t>
    </r>
    <r>
      <rPr>
        <sz val="11"/>
        <color theme="1"/>
        <rFont val="Calibri"/>
        <family val="2"/>
        <scheme val="minor"/>
      </rPr>
      <t>Most of the protections provided by the UK regulatory system do not apply to the operation of the Companies, and compensation will not be available under the UK Financial Services Compensation Scheme on its default. The Companies are recognised schemes for the purposes of the Financial Services and Markets Act 2000. Any decision to invest must be based solely on the information contained in the Company’s Prospectus, Key Investor Information Document and the latest half-yearly report and unaudited accounts and/or annual report and audited accounts. Investors should read the fund specific risks in the Key Investor Information Document and the Company’s Prospectus.</t>
    </r>
    <r>
      <rPr>
        <b/>
        <sz val="11"/>
        <color theme="1"/>
        <rFont val="Calibri"/>
        <family val="2"/>
        <scheme val="minor"/>
      </rPr>
      <t xml:space="preserve">
Restricted Investors</t>
    </r>
    <r>
      <rPr>
        <sz val="11"/>
        <color theme="1"/>
        <rFont val="Calibri"/>
        <family val="2"/>
        <scheme val="minor"/>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1"/>
        <color theme="1"/>
        <rFont val="Calibri"/>
        <family val="2"/>
        <scheme val="minor"/>
      </rPr>
      <t>Risk Warnings</t>
    </r>
    <r>
      <rPr>
        <sz val="11"/>
        <color theme="1"/>
        <rFont val="Calibri"/>
        <family val="2"/>
        <scheme val="minor"/>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BlackRock Advisors (UK) Limited.
</t>
    </r>
  </si>
  <si>
    <t>Index Disclaimers
"Barclays Capital Inc." and 'Barclays Euro Corporate Bond Index', 'Barclays Euro Government Bond 1-3 Year Term Index' and 'Barclays Global Aggregate Corporate Bond Index' are trademarks of Barclays Bank PLC and have been licensed for use for certain purposes by BlackRock Fund Advisors or its affiliates. iShares® is a registered trademark of BlackRock Fund Advisors or its affiliates.The Underlying Indices are maintained by Barclays Capital. Barclays Capital is not affiliated with the Funds, BFA, State Street, the Distributor or any of their respective affiliates.
BFA has entered into a license agreement with the Index Provider to use the Underlying Indices. BFA, or its affiliates, sublicenses rights in the Underlying Indices to the Company at no charge.
'STOXX', 'EURO STOXX® Small' are proprietary and copyrighted material and trade marks and/or service marks of STOXX Limited and have been licensed for use for certain purposes by BlackRock Advisors (UK) Limited. iShares EURO STOXX Small UCITS ETF is not sponsored, endorsed, sold or promoted by STOXX, and STOXX makes no representation regarding the advisability of investing in such a fund.
Euronext Indices B.V. has all proprietary rights with respect to the AEX-index® (the 'Index'). In no way Euronext Indices B.V. sponsors, endorses or is otherwise involved in the issue and offering of the product. Euronext Indices B.V. disclaims any liability to any party for any inaccuracy in the data on which the Index is based, for any mistakes, errors, or omissions in the calculation and/or dissemination of the Index, or for the manner in which it is applied in connection with the issue and offering thereof. 'AEX®' and 'AEX-index®' are registered trademarks of Euronext N.V. or its subsidiaries.
Markit iBoxx is a registered trade mark of Markit Indices Limited and has been licensed for use by BlackRock Advisors (UK) Limited. Markit Indices Limited does not approve, endorse or recommend BlackRock Advisors (UK) Limited or iShares plc. These products are not sponsored, endorsed or sold by Markit Indices Limited and Markit Indices Limited makes no representation regarding the suitability of investing in these products. iShares funds are not sponsored, endorsed, or promoted by MSCI, and MSCI bears no liability with respect to any such funds or any index on which such funds are based. The Prospectus contains a more detailed description of the limited relationship that MSCI has with BlackRock Advisors (UK) Limited and any related funds. 
Standard &amp; Poor’s®', 'S&amp;P®', are registered trademarks and 'S&amp;P 500' is a trademark of Standard &amp; Poor’s Financial Services LLC and have been licensed for use for certain purposes by BlackRock Fund Advisors or its affiliates. iShares® is a registered trademark of BlackRock Fund Advisors or its affiliates.  iShares S&amp;P 500 UCITS ETF (Inc)is not sponsored, endorsed, sold or promoted by S&amp;P and S&amp;P makes no representation regarding the advisability of investing in this product.
© 2014 BlackRock, Inc. All Rights reserved. BLACKROCK, BLACKROCK SOLUTIONS, ALADDIN, iSHARES, LIFEPATH, SO WHAT DO I DO WITH MY MONEY, INVESTING FOR A NEW WORLD, and BUILT FOR THESE TIMES are registered and unregistered trademarks of BlackRock, Inc. or its subsidiaries in the United States and elsewhere. All other trademarks are those of their respective own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m/d;@"/>
    <numFmt numFmtId="165" formatCode="_-* #,##0.00\ _D_M_-;\-* #,##0.00\ _D_M_-;_-* &quot;-&quot;??\ _D_M_-;_-@_-"/>
    <numFmt numFmtId="166" formatCode="_-* #,##0\ _D_M_-;\-* #,##0\ _D_M_-;_-* &quot;-&quot;??\ _D_M_-;_-@_-"/>
    <numFmt numFmtId="167" formatCode="[$-F800]dddd\,\ mmmm\ dd\,\ yyyy"/>
    <numFmt numFmtId="168" formatCode="#,##0.0000"/>
    <numFmt numFmtId="169" formatCode="0.0000"/>
  </numFmts>
  <fonts count="13">
    <font>
      <sz val="11"/>
      <color theme="1"/>
      <name val="Calibri"/>
      <family val="2"/>
      <scheme val="minor"/>
    </font>
    <font>
      <sz val="11"/>
      <color theme="1"/>
      <name val="Calibri"/>
      <family val="2"/>
      <scheme val="minor"/>
    </font>
    <font>
      <sz val="10"/>
      <name val="Arial"/>
      <family val="2"/>
    </font>
    <font>
      <sz val="10"/>
      <color indexed="8"/>
      <name val="Arial"/>
      <family val="2"/>
    </font>
    <font>
      <b/>
      <sz val="9"/>
      <color indexed="8"/>
      <name val="Arial"/>
      <family val="2"/>
    </font>
    <font>
      <b/>
      <u/>
      <sz val="14"/>
      <color indexed="8"/>
      <name val="Arial"/>
      <family val="2"/>
    </font>
    <font>
      <u/>
      <sz val="14"/>
      <color indexed="8"/>
      <name val="Arial"/>
      <family val="2"/>
    </font>
    <font>
      <b/>
      <sz val="12"/>
      <color indexed="8"/>
      <name val="Arial"/>
      <family val="2"/>
    </font>
    <font>
      <b/>
      <sz val="10"/>
      <color indexed="8"/>
      <name val="Arial"/>
      <family val="2"/>
    </font>
    <font>
      <b/>
      <sz val="10"/>
      <color theme="0"/>
      <name val="Arial"/>
      <family val="2"/>
    </font>
    <font>
      <sz val="10"/>
      <color theme="1"/>
      <name val="Arial"/>
      <family val="2"/>
    </font>
    <font>
      <b/>
      <sz val="10"/>
      <name val="Arial"/>
      <family val="2"/>
    </font>
    <font>
      <b/>
      <sz val="11"/>
      <color theme="1"/>
      <name val="Calibri"/>
      <family val="2"/>
      <scheme val="minor"/>
    </font>
  </fonts>
  <fills count="4">
    <fill>
      <patternFill patternType="none"/>
    </fill>
    <fill>
      <patternFill patternType="gray125"/>
    </fill>
    <fill>
      <patternFill patternType="solid">
        <fgColor indexed="9"/>
        <bgColor indexed="64"/>
      </patternFill>
    </fill>
    <fill>
      <patternFill patternType="solid">
        <fgColor rgb="FF13B5EA"/>
        <bgColor indexed="64"/>
      </patternFill>
    </fill>
  </fills>
  <borders count="3">
    <border>
      <left/>
      <right/>
      <top/>
      <bottom/>
      <diagonal/>
    </border>
    <border>
      <left/>
      <right style="medium">
        <color theme="0"/>
      </right>
      <top/>
      <bottom/>
      <diagonal/>
    </border>
    <border>
      <left style="medium">
        <color theme="0"/>
      </left>
      <right style="medium">
        <color theme="0"/>
      </right>
      <top/>
      <bottom/>
      <diagonal/>
    </border>
  </borders>
  <cellStyleXfs count="5">
    <xf numFmtId="0" fontId="0" fillId="0" borderId="0"/>
    <xf numFmtId="0" fontId="2" fillId="0" borderId="0">
      <alignment horizontal="left" wrapText="1"/>
    </xf>
    <xf numFmtId="0" fontId="1" fillId="0" borderId="0"/>
    <xf numFmtId="165" fontId="2" fillId="0" borderId="0" applyFont="0" applyFill="0" applyBorder="0" applyAlignment="0" applyProtection="0"/>
    <xf numFmtId="0" fontId="10" fillId="0" borderId="0"/>
  </cellStyleXfs>
  <cellXfs count="37">
    <xf numFmtId="0" fontId="0" fillId="0" borderId="0" xfId="0"/>
    <xf numFmtId="0" fontId="3" fillId="2" borderId="0" xfId="1" applyFont="1" applyFill="1" applyAlignment="1"/>
    <xf numFmtId="0" fontId="3" fillId="2" borderId="0" xfId="1" applyFont="1" applyFill="1" applyAlignment="1">
      <alignment horizontal="left"/>
    </xf>
    <xf numFmtId="0" fontId="3" fillId="2" borderId="0" xfId="1" applyFont="1" applyFill="1" applyAlignment="1">
      <alignment horizontal="center"/>
    </xf>
    <xf numFmtId="164" fontId="3" fillId="2" borderId="0" xfId="1" applyNumberFormat="1" applyFont="1" applyFill="1" applyAlignment="1">
      <alignment horizontal="center"/>
    </xf>
    <xf numFmtId="0" fontId="5" fillId="2" borderId="0" xfId="1" applyFont="1" applyFill="1" applyAlignment="1"/>
    <xf numFmtId="0" fontId="5" fillId="2" borderId="0" xfId="1" applyFont="1" applyFill="1" applyAlignment="1">
      <alignment horizontal="left"/>
    </xf>
    <xf numFmtId="0" fontId="6" fillId="2" borderId="0" xfId="1" applyFont="1" applyFill="1" applyAlignment="1"/>
    <xf numFmtId="0" fontId="6" fillId="2" borderId="0" xfId="1" applyFont="1" applyFill="1" applyAlignment="1">
      <alignment horizontal="center"/>
    </xf>
    <xf numFmtId="0" fontId="3" fillId="0" borderId="0" xfId="1" applyFont="1" applyAlignment="1" applyProtection="1">
      <protection locked="0"/>
    </xf>
    <xf numFmtId="0" fontId="7" fillId="2" borderId="0" xfId="1" applyFont="1" applyFill="1" applyAlignment="1"/>
    <xf numFmtId="0" fontId="8" fillId="2" borderId="0" xfId="1" applyFont="1" applyFill="1" applyAlignment="1">
      <alignment horizontal="left"/>
    </xf>
    <xf numFmtId="0" fontId="8" fillId="2" borderId="0" xfId="1" applyFont="1" applyFill="1" applyAlignment="1">
      <alignment horizontal="right"/>
    </xf>
    <xf numFmtId="0" fontId="8" fillId="2" borderId="0" xfId="1" applyFont="1" applyFill="1" applyAlignment="1">
      <alignment horizontal="center"/>
    </xf>
    <xf numFmtId="164" fontId="8" fillId="2" borderId="0" xfId="1" applyNumberFormat="1" applyFont="1" applyFill="1" applyAlignment="1">
      <alignment horizontal="center"/>
    </xf>
    <xf numFmtId="0" fontId="9" fillId="3" borderId="1" xfId="1" applyFont="1" applyFill="1" applyBorder="1" applyAlignment="1">
      <alignment horizontal="left" vertical="top" wrapText="1"/>
    </xf>
    <xf numFmtId="0" fontId="9" fillId="3" borderId="2" xfId="1" applyFont="1" applyFill="1" applyBorder="1" applyAlignment="1">
      <alignment horizontal="left" vertical="top" wrapText="1"/>
    </xf>
    <xf numFmtId="0" fontId="9" fillId="3" borderId="2" xfId="1" applyFont="1" applyFill="1" applyBorder="1" applyAlignment="1">
      <alignment horizontal="left" vertical="top"/>
    </xf>
    <xf numFmtId="0" fontId="9" fillId="3" borderId="2" xfId="1" applyFont="1" applyFill="1" applyBorder="1" applyAlignment="1">
      <alignment horizontal="center" vertical="top" wrapText="1"/>
    </xf>
    <xf numFmtId="166" fontId="9" fillId="3" borderId="2" xfId="3" applyNumberFormat="1" applyFont="1" applyFill="1" applyBorder="1" applyAlignment="1" applyProtection="1">
      <alignment horizontal="left" vertical="top"/>
    </xf>
    <xf numFmtId="0" fontId="8" fillId="0" borderId="0" xfId="1" applyFont="1" applyAlignment="1" applyProtection="1">
      <alignment horizontal="center" vertical="top"/>
      <protection locked="0"/>
    </xf>
    <xf numFmtId="0" fontId="10" fillId="0" borderId="0" xfId="4" applyAlignment="1">
      <alignment horizontal="left" vertical="center" wrapText="1"/>
    </xf>
    <xf numFmtId="0" fontId="2" fillId="0" borderId="0" xfId="1" applyAlignment="1">
      <alignment horizontal="left" vertical="center"/>
    </xf>
    <xf numFmtId="167" fontId="10" fillId="0" borderId="0" xfId="2" applyNumberFormat="1" applyFont="1" applyAlignment="1">
      <alignment horizontal="center" vertical="center"/>
    </xf>
    <xf numFmtId="0" fontId="2" fillId="0" borderId="0" xfId="1" applyAlignment="1">
      <alignment horizontal="center" vertical="center"/>
    </xf>
    <xf numFmtId="168" fontId="2" fillId="0" borderId="0" xfId="2" applyNumberFormat="1" applyFont="1" applyAlignment="1">
      <alignment vertical="center"/>
    </xf>
    <xf numFmtId="169" fontId="2" fillId="0" borderId="0" xfId="1" applyNumberFormat="1" applyAlignment="1">
      <alignment horizontal="center" vertical="center"/>
    </xf>
    <xf numFmtId="14" fontId="2" fillId="0" borderId="0" xfId="1" applyNumberFormat="1" applyAlignment="1">
      <alignment horizontal="center" vertical="center" wrapText="1"/>
    </xf>
    <xf numFmtId="0" fontId="2" fillId="0" borderId="0" xfId="1" applyAlignment="1">
      <alignment horizontal="center" vertical="center" wrapText="1"/>
    </xf>
    <xf numFmtId="14" fontId="2" fillId="0" borderId="0" xfId="1" applyNumberFormat="1" applyAlignment="1">
      <alignment horizontal="center" vertical="center"/>
    </xf>
    <xf numFmtId="0" fontId="11" fillId="0" borderId="0" xfId="1" applyFont="1" applyAlignment="1" applyProtection="1">
      <alignment horizontal="center" vertical="center"/>
      <protection locked="0"/>
    </xf>
    <xf numFmtId="0" fontId="10" fillId="0" borderId="0" xfId="4"/>
    <xf numFmtId="0" fontId="1" fillId="0" borderId="0" xfId="2"/>
    <xf numFmtId="0" fontId="4" fillId="2" borderId="0" xfId="1" applyFont="1" applyFill="1" applyAlignment="1">
      <alignment horizontal="right"/>
    </xf>
    <xf numFmtId="0" fontId="1" fillId="0" borderId="0" xfId="2" applyAlignment="1">
      <alignment horizontal="right"/>
    </xf>
    <xf numFmtId="0" fontId="0" fillId="0" borderId="0" xfId="2" applyFont="1" applyAlignment="1">
      <alignment horizontal="left" vertical="top" wrapText="1"/>
    </xf>
    <xf numFmtId="0" fontId="1" fillId="0" borderId="0" xfId="2" applyAlignment="1">
      <alignment horizontal="left" vertical="top"/>
    </xf>
  </cellXfs>
  <cellStyles count="5">
    <cellStyle name="Comma_EIGER Sample WM Report (2) 2" xfId="3" xr:uid="{E9FBDC74-C921-4036-B010-1DB8A884FF4E}"/>
    <cellStyle name="Normal" xfId="0" builtinId="0"/>
    <cellStyle name="Normal 6 2" xfId="2" xr:uid="{E705C1B9-447C-45B6-9BCF-D35708904A15}"/>
    <cellStyle name="Normal 7 5" xfId="4" xr:uid="{FFCE7376-7D1A-43D6-AD84-D036D7E2F122}"/>
    <cellStyle name="Normal_EIGER Sample WM Report (2) 2" xfId="1" xr:uid="{E7E6E5E4-D240-4374-AEDD-E9DC72832501}"/>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2" Target="externalLinks/externalLink1.xml" Type="http://schemas.openxmlformats.org/officeDocument/2006/relationships/externalLink"/><Relationship Id="rId3" Target="theme/theme1.xml" Type="http://schemas.openxmlformats.org/officeDocument/2006/relationships/theme"/><Relationship Id="rId4" Target="styles.xml" Type="http://schemas.openxmlformats.org/officeDocument/2006/relationships/styles"/><Relationship Id="rId5" Target="sharedStrings.xml" Type="http://schemas.openxmlformats.org/officeDocument/2006/relationships/sharedStrings"/><Relationship Id="rId6" Target="../customXml/item1.xml" Type="http://schemas.openxmlformats.org/officeDocument/2006/relationships/customXml"/><Relationship Id="rId7" Target="../customXml/item2.xml" Type="http://schemas.openxmlformats.org/officeDocument/2006/relationships/customXml"/><Relationship Id="rId8" Target="../customXml/item3.xml" Type="http://schemas.openxmlformats.org/officeDocument/2006/relationships/customXml"/></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 Id="rId2" Target="../media/image2.jpeg" Type="http://schemas.openxmlformats.org/officeDocument/2006/relationships/image"/><Relationship Id="rId3" Target="../media/image3.jpeg" Type="http://schemas.openxmlformats.org/officeDocument/2006/relationships/image"/><Relationship Id="rId4" Target="../media/image4.pn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21486</xdr:rowOff>
    </xdr:from>
    <xdr:to>
      <xdr:col>5</xdr:col>
      <xdr:colOff>797189</xdr:colOff>
      <xdr:row>6</xdr:row>
      <xdr:rowOff>21867</xdr:rowOff>
    </xdr:to>
    <xdr:sp macro="" textlink="">
      <xdr:nvSpPr>
        <xdr:cNvPr id="2" name="Rectangle 1">
          <a:extLst>
            <a:ext uri="{FF2B5EF4-FFF2-40B4-BE49-F238E27FC236}">
              <a16:creationId xmlns:a16="http://schemas.microsoft.com/office/drawing/2014/main" id="{1541CBE1-C1C5-4BA6-8A77-1C9C3B5CA95A}"/>
            </a:ext>
          </a:extLst>
        </xdr:cNvPr>
        <xdr:cNvSpPr/>
      </xdr:nvSpPr>
      <xdr:spPr>
        <a:xfrm>
          <a:off x="0" y="888261"/>
          <a:ext cx="11408039" cy="562356"/>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oneCellAnchor>
    <xdr:from>
      <xdr:col>3</xdr:col>
      <xdr:colOff>41462</xdr:colOff>
      <xdr:row>4</xdr:row>
      <xdr:rowOff>74669</xdr:rowOff>
    </xdr:from>
    <xdr:ext cx="277097" cy="297630"/>
    <xdr:sp macro="" textlink="">
      <xdr:nvSpPr>
        <xdr:cNvPr id="3" name="TextBox 2">
          <a:extLst>
            <a:ext uri="{FF2B5EF4-FFF2-40B4-BE49-F238E27FC236}">
              <a16:creationId xmlns:a16="http://schemas.microsoft.com/office/drawing/2014/main" id="{9EA0F1E9-3512-4D91-867C-6687CB04D175}"/>
            </a:ext>
          </a:extLst>
        </xdr:cNvPr>
        <xdr:cNvSpPr txBox="1"/>
      </xdr:nvSpPr>
      <xdr:spPr>
        <a:xfrm>
          <a:off x="8464737" y="1141469"/>
          <a:ext cx="277097" cy="29763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a:p>
      </xdr:txBody>
    </xdr:sp>
    <xdr:clientData/>
  </xdr:oneCellAnchor>
  <xdr:twoCellAnchor editAs="oneCell">
    <xdr:from>
      <xdr:col>0</xdr:col>
      <xdr:colOff>88900</xdr:colOff>
      <xdr:row>29</xdr:row>
      <xdr:rowOff>0</xdr:rowOff>
    </xdr:from>
    <xdr:to>
      <xdr:col>0</xdr:col>
      <xdr:colOff>962025</xdr:colOff>
      <xdr:row>29</xdr:row>
      <xdr:rowOff>0</xdr:rowOff>
    </xdr:to>
    <xdr:pic>
      <xdr:nvPicPr>
        <xdr:cNvPr id="4" name="PICTURE_MSCI">
          <a:extLst>
            <a:ext uri="{FF2B5EF4-FFF2-40B4-BE49-F238E27FC236}">
              <a16:creationId xmlns:a16="http://schemas.microsoft.com/office/drawing/2014/main" id="{030E9C72-3721-48A6-8CED-8C560F6C1C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725" y="6019800"/>
          <a:ext cx="8763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88900</xdr:colOff>
      <xdr:row>29</xdr:row>
      <xdr:rowOff>0</xdr:rowOff>
    </xdr:from>
    <xdr:to>
      <xdr:col>0</xdr:col>
      <xdr:colOff>962025</xdr:colOff>
      <xdr:row>29</xdr:row>
      <xdr:rowOff>0</xdr:rowOff>
    </xdr:to>
    <xdr:pic>
      <xdr:nvPicPr>
        <xdr:cNvPr id="5" name="PICTURE_MSCI">
          <a:extLst>
            <a:ext uri="{FF2B5EF4-FFF2-40B4-BE49-F238E27FC236}">
              <a16:creationId xmlns:a16="http://schemas.microsoft.com/office/drawing/2014/main" id="{993632FE-2836-4D1A-84B7-DA34C5E7BF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725" y="6019800"/>
          <a:ext cx="876300"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01600</xdr:colOff>
      <xdr:row>29</xdr:row>
      <xdr:rowOff>0</xdr:rowOff>
    </xdr:from>
    <xdr:to>
      <xdr:col>0</xdr:col>
      <xdr:colOff>958850</xdr:colOff>
      <xdr:row>29</xdr:row>
      <xdr:rowOff>0</xdr:rowOff>
    </xdr:to>
    <xdr:pic>
      <xdr:nvPicPr>
        <xdr:cNvPr id="6" name="PICTURE_MSCI">
          <a:extLst>
            <a:ext uri="{FF2B5EF4-FFF2-40B4-BE49-F238E27FC236}">
              <a16:creationId xmlns:a16="http://schemas.microsoft.com/office/drawing/2014/main" id="{8D181F1B-F1CA-4D37-B4FF-B4896B4ECCB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4775" y="6019800"/>
          <a:ext cx="85407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6</xdr:col>
      <xdr:colOff>700433</xdr:colOff>
      <xdr:row>153</xdr:row>
      <xdr:rowOff>68173</xdr:rowOff>
    </xdr:from>
    <xdr:to>
      <xdr:col>18</xdr:col>
      <xdr:colOff>321466</xdr:colOff>
      <xdr:row>156</xdr:row>
      <xdr:rowOff>75809</xdr:rowOff>
    </xdr:to>
    <xdr:pic>
      <xdr:nvPicPr>
        <xdr:cNvPr id="7" name="Picture 5">
          <a:extLst>
            <a:ext uri="{FF2B5EF4-FFF2-40B4-BE49-F238E27FC236}">
              <a16:creationId xmlns:a16="http://schemas.microsoft.com/office/drawing/2014/main" id="{A48FAEB1-926C-4E85-8AAE-F2B3194183F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7986757" y="25427085"/>
          <a:ext cx="1716533" cy="5006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215446</xdr:colOff>
      <xdr:row>0</xdr:row>
      <xdr:rowOff>136072</xdr:rowOff>
    </xdr:from>
    <xdr:to>
      <xdr:col>1</xdr:col>
      <xdr:colOff>959</xdr:colOff>
      <xdr:row>2</xdr:row>
      <xdr:rowOff>113393</xdr:rowOff>
    </xdr:to>
    <xdr:pic>
      <xdr:nvPicPr>
        <xdr:cNvPr id="8" name="Picture 7">
          <a:extLst>
            <a:ext uri="{FF2B5EF4-FFF2-40B4-BE49-F238E27FC236}">
              <a16:creationId xmlns:a16="http://schemas.microsoft.com/office/drawing/2014/main" id="{A69AE399-E692-49EA-9F94-0D908995106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218621" y="136072"/>
          <a:ext cx="1963563" cy="644071"/>
        </a:xfrm>
        <a:prstGeom prst="rect">
          <a:avLst/>
        </a:prstGeom>
      </xdr:spPr>
    </xdr:pic>
    <xdr:clientData/>
  </xdr:twoCellAnchor>
</xdr:wsDr>
</file>

<file path=xl/externalLinks/_rels/externalLink1.xml.rels><?xml version="1.0" encoding="UTF-8" standalone="no"?><Relationships xmlns="http://schemas.openxmlformats.org/package/2006/relationships"><Relationship Id="rId1" Target="SS/iShares%20V%20RI%20calc%2030.11.2025_v4%20AF.xlsx" TargetMode="External" Type="http://schemas.openxmlformats.org/officeDocument/2006/relationships/externalLinkPath"/><Relationship Id="rId2" Target="file:///Z:/Bus_Area/Tax%20&amp;%20Legal_Fund%20Reporting/BlackRock/Reporting/iShares%20V/30%20Nov%202025/UKRF/RI%20calc%20review/4.%20Transmittal%20Pack/SS/iShares%20V%20RI%20calc%2030.11.2025_v4%20AF.xlsx"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hecklist"/>
      <sheetName val="Comments Benni"/>
      <sheetName val="CISC2"/>
      <sheetName val="IR ishares template"/>
      <sheetName val="Investor Report (KPMG)"/>
      <sheetName val="HMRC Scope"/>
      <sheetName val="SOP"/>
      <sheetName val="Reg 65"/>
      <sheetName val="All Shares"/>
      <sheetName val="Reg 68 _ Reporting Funds"/>
      <sheetName val="TF Matrix"/>
      <sheetName val="Reg 64 - Futures"/>
      <sheetName val="Equalisation"/>
      <sheetName val="EQN Test"/>
      <sheetName val="Distribution"/>
      <sheetName val="RI calc"/>
      <sheetName val="Combined distributions"/>
      <sheetName val="TB"/>
      <sheetName val="NAV History"/>
      <sheetName val="WANAV"/>
      <sheetName val="FS"/>
      <sheetName val="Reg 64 - Swaps"/>
      <sheetName val="Reg 64 - UK accumulation units"/>
      <sheetName val="Reg 64 - Derivatives"/>
      <sheetName val="Reg64 - Options Adj"/>
      <sheetName val="Reg 70 - NRF Matrix"/>
      <sheetName val="Reg 70 - Non-reporting funds a)"/>
      <sheetName val="Reg 70 - Non-reporting funds b)"/>
      <sheetName val="Reg 70 - Losses 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no"?><Relationships xmlns="http://schemas.openxmlformats.org/package/2006/relationships"><Relationship Id="rId1" Target="../printerSettings/printerSettings1.bin" Type="http://schemas.openxmlformats.org/officeDocument/2006/relationships/printerSettings"/><Relationship Id="rId2" Target="../drawings/drawing1.xml" Type="http://schemas.openxmlformats.org/officeDocument/2006/relationships/drawing"/></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212617-C1B1-4542-92B2-E18A92D6D7A6}">
  <sheetPr>
    <pageSetUpPr fitToPage="1"/>
  </sheetPr>
  <dimension ref="A1:AQ165"/>
  <sheetViews>
    <sheetView tabSelected="1" view="pageBreakPreview" zoomScale="80" zoomScaleNormal="85" zoomScaleSheetLayoutView="80" workbookViewId="0">
      <pane xSplit="2" ySplit="8" topLeftCell="C159" activePane="bottomRight" state="frozen"/>
      <selection pane="bottomRight" activeCell="B163" sqref="B163"/>
      <selection pane="bottomLeft" activeCell="A9" sqref="A9"/>
      <selection pane="topRight" activeCell="C1" sqref="C1"/>
    </sheetView>
  </sheetViews>
  <sheetFormatPr defaultColWidth="8.28515625" defaultRowHeight="14.45"/>
  <cols>
    <col min="1" max="1" width="32.42578125" style="32" customWidth="1"/>
    <col min="2" max="2" width="61.7109375" style="32" customWidth="1"/>
    <col min="3" max="3" width="26.28515625" style="32" customWidth="1"/>
    <col min="4" max="5" width="15.5703125" style="32" customWidth="1"/>
    <col min="6" max="6" width="33.28515625" style="32" customWidth="1"/>
    <col min="7" max="7" width="13.5703125" style="32" bestFit="1" customWidth="1"/>
    <col min="8" max="8" width="84.5703125" style="32" customWidth="1"/>
    <col min="9" max="9" width="17.5703125" style="32" customWidth="1"/>
    <col min="10" max="11" width="14.7109375" style="32" customWidth="1"/>
    <col min="12" max="16" width="12" style="32" customWidth="1"/>
    <col min="17" max="17" width="18" style="32" customWidth="1"/>
    <col min="18" max="18" width="12" style="32" customWidth="1"/>
    <col min="19" max="19" width="12.28515625" style="32" customWidth="1"/>
    <col min="20" max="43" width="12" style="32" hidden="1" customWidth="1"/>
    <col min="44" max="48" width="13.140625" style="32" bestFit="1" customWidth="1"/>
    <col min="49" max="16384" width="8.28515625" style="32"/>
  </cols>
  <sheetData>
    <row r="1" spans="1:43" s="1" customFormat="1" ht="23.25" customHeight="1">
      <c r="B1" s="2"/>
      <c r="C1" s="2"/>
      <c r="G1" s="3"/>
      <c r="J1" s="3"/>
      <c r="K1" s="3"/>
      <c r="L1" s="3"/>
      <c r="M1" s="4"/>
    </row>
    <row r="2" spans="1:43" s="1" customFormat="1" ht="29.1" customHeight="1">
      <c r="B2" s="2"/>
      <c r="C2" s="2"/>
      <c r="G2" s="3"/>
      <c r="I2" s="33" t="s">
        <v>0</v>
      </c>
      <c r="J2" s="34"/>
      <c r="K2" s="34"/>
      <c r="L2" s="34"/>
      <c r="M2" s="34"/>
    </row>
    <row r="3" spans="1:43" s="9" customFormat="1" ht="15.75" customHeight="1">
      <c r="A3" s="5"/>
      <c r="B3" s="6"/>
      <c r="C3" s="6"/>
      <c r="D3" s="7"/>
      <c r="E3" s="7"/>
      <c r="F3" s="7"/>
      <c r="G3" s="8"/>
      <c r="H3" s="7"/>
      <c r="I3" s="1"/>
      <c r="J3" s="3"/>
      <c r="K3" s="3"/>
      <c r="L3" s="3"/>
      <c r="M3" s="4"/>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row>
    <row r="4" spans="1:43" s="9" customFormat="1" ht="15.6">
      <c r="A4" s="10"/>
      <c r="B4" s="11"/>
      <c r="C4" s="11"/>
      <c r="D4" s="1"/>
      <c r="E4" s="1"/>
      <c r="F4" s="1"/>
      <c r="G4" s="3"/>
      <c r="H4" s="1"/>
      <c r="I4" s="12"/>
      <c r="J4" s="13"/>
      <c r="K4" s="13"/>
      <c r="L4" s="13"/>
      <c r="M4" s="14"/>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row>
    <row r="5" spans="1:43" s="9" customFormat="1" ht="15.6">
      <c r="A5" s="10"/>
      <c r="B5" s="11"/>
      <c r="C5" s="11"/>
      <c r="D5" s="1"/>
      <c r="E5" s="1"/>
      <c r="F5" s="1"/>
      <c r="G5" s="3"/>
      <c r="H5" s="1"/>
      <c r="I5" s="12"/>
      <c r="J5" s="13"/>
      <c r="K5" s="13"/>
      <c r="L5" s="13"/>
      <c r="M5" s="14"/>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row>
    <row r="6" spans="1:43" s="9" customFormat="1" ht="12.95">
      <c r="A6" s="1"/>
      <c r="B6" s="2"/>
      <c r="C6" s="2"/>
      <c r="D6" s="1"/>
      <c r="E6" s="1"/>
      <c r="F6" s="1"/>
      <c r="G6" s="3"/>
      <c r="H6" s="1"/>
      <c r="I6" s="12"/>
      <c r="J6" s="13"/>
      <c r="K6" s="13"/>
      <c r="L6" s="13"/>
      <c r="M6" s="14"/>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row>
    <row r="7" spans="1:43" s="9" customFormat="1" ht="12.6" customHeight="1">
      <c r="A7" s="1"/>
      <c r="B7" s="2"/>
      <c r="C7" s="2"/>
      <c r="D7" s="1"/>
      <c r="E7" s="1"/>
      <c r="F7" s="1"/>
      <c r="G7" s="3"/>
      <c r="H7" s="1"/>
      <c r="I7" s="12"/>
      <c r="J7" s="13"/>
      <c r="K7" s="13"/>
      <c r="L7" s="13"/>
      <c r="M7" s="14"/>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row>
    <row r="8" spans="1:43" s="20" customFormat="1" ht="81" customHeight="1">
      <c r="A8" s="15" t="s">
        <v>1</v>
      </c>
      <c r="B8" s="16" t="s">
        <v>2</v>
      </c>
      <c r="C8" s="16" t="s">
        <v>3</v>
      </c>
      <c r="D8" s="17" t="s">
        <v>4</v>
      </c>
      <c r="E8" s="16" t="s">
        <v>5</v>
      </c>
      <c r="F8" s="16" t="s">
        <v>6</v>
      </c>
      <c r="G8" s="18" t="s">
        <v>7</v>
      </c>
      <c r="H8" s="19" t="s">
        <v>8</v>
      </c>
      <c r="I8" s="18" t="s">
        <v>9</v>
      </c>
      <c r="J8" s="18" t="s">
        <v>10</v>
      </c>
      <c r="K8" s="18" t="s">
        <v>11</v>
      </c>
      <c r="L8" s="18" t="s">
        <v>12</v>
      </c>
      <c r="M8" s="18" t="s">
        <v>13</v>
      </c>
      <c r="N8" s="18" t="s">
        <v>14</v>
      </c>
      <c r="O8" s="18" t="s">
        <v>15</v>
      </c>
      <c r="P8" s="18" t="s">
        <v>16</v>
      </c>
      <c r="Q8" s="18" t="s">
        <v>17</v>
      </c>
      <c r="R8" s="18" t="s">
        <v>18</v>
      </c>
      <c r="S8" s="18" t="s">
        <v>19</v>
      </c>
      <c r="T8" s="18" t="s">
        <v>20</v>
      </c>
      <c r="U8" s="18" t="s">
        <v>21</v>
      </c>
      <c r="V8" s="18" t="s">
        <v>22</v>
      </c>
      <c r="W8" s="18" t="s">
        <v>23</v>
      </c>
      <c r="X8" s="18" t="s">
        <v>24</v>
      </c>
      <c r="Y8" s="18" t="s">
        <v>25</v>
      </c>
      <c r="Z8" s="18" t="s">
        <v>26</v>
      </c>
      <c r="AA8" s="18" t="s">
        <v>27</v>
      </c>
      <c r="AB8" s="18" t="s">
        <v>28</v>
      </c>
      <c r="AC8" s="18" t="s">
        <v>29</v>
      </c>
      <c r="AD8" s="18" t="s">
        <v>30</v>
      </c>
      <c r="AE8" s="18" t="s">
        <v>31</v>
      </c>
      <c r="AF8" s="18" t="s">
        <v>32</v>
      </c>
      <c r="AG8" s="18" t="s">
        <v>33</v>
      </c>
      <c r="AH8" s="18" t="s">
        <v>34</v>
      </c>
      <c r="AI8" s="18" t="s">
        <v>35</v>
      </c>
      <c r="AJ8" s="18" t="s">
        <v>36</v>
      </c>
      <c r="AK8" s="18" t="s">
        <v>37</v>
      </c>
      <c r="AL8" s="18" t="s">
        <v>38</v>
      </c>
      <c r="AM8" s="18" t="s">
        <v>39</v>
      </c>
      <c r="AN8" s="18" t="s">
        <v>40</v>
      </c>
      <c r="AO8" s="18" t="s">
        <v>41</v>
      </c>
      <c r="AP8" s="18" t="s">
        <v>42</v>
      </c>
      <c r="AQ8" s="18" t="s">
        <v>43</v>
      </c>
    </row>
    <row r="9" spans="1:43" s="30" customFormat="1" ht="12.95">
      <c r="A9" s="21" t="s">
        <v>44</v>
      </c>
      <c r="B9" s="22" t="s">
        <v>45</v>
      </c>
      <c r="C9" s="22" t="s">
        <v>46</v>
      </c>
      <c r="D9" s="21" t="s">
        <v>47</v>
      </c>
      <c r="E9" s="21" t="s">
        <v>48</v>
      </c>
      <c r="F9" s="23" t="s">
        <v>49</v>
      </c>
      <c r="G9" s="24" t="s">
        <v>50</v>
      </c>
      <c r="H9" s="25" t="s">
        <v>51</v>
      </c>
      <c r="I9" s="26">
        <v>0.11729437598196221</v>
      </c>
      <c r="J9" s="27">
        <v>46173</v>
      </c>
      <c r="K9" s="28" t="s">
        <v>52</v>
      </c>
      <c r="L9" s="26">
        <v>1.560700000289849</v>
      </c>
      <c r="M9" s="29">
        <v>45833</v>
      </c>
      <c r="N9" s="26">
        <v>1.3152000008080638</v>
      </c>
      <c r="O9" s="29">
        <v>46015</v>
      </c>
      <c r="P9" s="26" t="s">
        <v>53</v>
      </c>
      <c r="Q9" s="29" t="s">
        <v>53</v>
      </c>
      <c r="R9" s="26" t="s">
        <v>53</v>
      </c>
      <c r="S9" s="29" t="s">
        <v>53</v>
      </c>
      <c r="T9" s="26"/>
      <c r="U9" s="29"/>
      <c r="V9" s="26"/>
      <c r="W9" s="29"/>
      <c r="X9" s="26"/>
      <c r="Y9" s="29"/>
      <c r="Z9" s="26"/>
      <c r="AA9" s="29"/>
      <c r="AB9" s="26"/>
      <c r="AC9" s="29"/>
      <c r="AD9" s="26"/>
      <c r="AE9" s="29"/>
      <c r="AF9" s="26"/>
      <c r="AG9" s="29"/>
      <c r="AH9" s="26"/>
      <c r="AI9" s="29"/>
      <c r="AJ9" s="29"/>
      <c r="AK9" s="29"/>
      <c r="AL9" s="29"/>
      <c r="AM9" s="29"/>
      <c r="AN9" s="29"/>
      <c r="AO9" s="29"/>
      <c r="AP9" s="29"/>
      <c r="AQ9" s="29"/>
    </row>
    <row r="10" spans="1:43" s="30" customFormat="1" ht="12.95">
      <c r="A10" s="21" t="s">
        <v>44</v>
      </c>
      <c r="B10" s="22" t="s">
        <v>54</v>
      </c>
      <c r="C10" s="22" t="s">
        <v>55</v>
      </c>
      <c r="D10" s="31" t="s">
        <v>56</v>
      </c>
      <c r="E10" s="21" t="s">
        <v>57</v>
      </c>
      <c r="F10" s="23" t="s">
        <v>49</v>
      </c>
      <c r="G10" s="24" t="s">
        <v>58</v>
      </c>
      <c r="H10" s="25" t="s">
        <v>51</v>
      </c>
      <c r="I10" s="26">
        <v>1.1491051000000008</v>
      </c>
      <c r="J10" s="27">
        <v>46173</v>
      </c>
      <c r="K10" s="28" t="s">
        <v>59</v>
      </c>
      <c r="L10" s="26" t="s">
        <v>53</v>
      </c>
      <c r="M10" s="29" t="s">
        <v>53</v>
      </c>
      <c r="N10" s="26" t="s">
        <v>53</v>
      </c>
      <c r="O10" s="29" t="s">
        <v>53</v>
      </c>
      <c r="P10" s="26" t="s">
        <v>53</v>
      </c>
      <c r="Q10" s="29" t="s">
        <v>53</v>
      </c>
      <c r="R10" s="26" t="s">
        <v>53</v>
      </c>
      <c r="S10" s="29" t="s">
        <v>53</v>
      </c>
      <c r="T10" s="26"/>
      <c r="U10" s="29"/>
      <c r="V10" s="26"/>
      <c r="W10" s="29"/>
      <c r="X10" s="26"/>
      <c r="Y10" s="29"/>
      <c r="Z10" s="26"/>
      <c r="AA10" s="29"/>
      <c r="AB10" s="26"/>
      <c r="AC10" s="29"/>
      <c r="AD10" s="26"/>
      <c r="AE10" s="29"/>
      <c r="AF10" s="26"/>
      <c r="AG10" s="29"/>
      <c r="AH10" s="26"/>
      <c r="AI10" s="29"/>
      <c r="AJ10" s="29"/>
      <c r="AK10" s="29"/>
      <c r="AL10" s="29"/>
      <c r="AM10" s="29"/>
      <c r="AN10" s="29"/>
      <c r="AO10" s="29"/>
      <c r="AP10" s="29"/>
      <c r="AQ10" s="29"/>
    </row>
    <row r="11" spans="1:43" s="30" customFormat="1" ht="12.95">
      <c r="A11" s="21" t="s">
        <v>44</v>
      </c>
      <c r="B11" s="22" t="s">
        <v>60</v>
      </c>
      <c r="C11" s="22" t="s">
        <v>61</v>
      </c>
      <c r="D11" s="31" t="s">
        <v>62</v>
      </c>
      <c r="E11" s="21" t="s">
        <v>63</v>
      </c>
      <c r="F11" s="23" t="s">
        <v>49</v>
      </c>
      <c r="G11" s="24" t="s">
        <v>58</v>
      </c>
      <c r="H11" s="25" t="s">
        <v>51</v>
      </c>
      <c r="I11" s="26">
        <v>0</v>
      </c>
      <c r="J11" s="27">
        <v>46173</v>
      </c>
      <c r="K11" s="28" t="s">
        <v>59</v>
      </c>
      <c r="L11" s="26">
        <v>0.15290000005471205</v>
      </c>
      <c r="M11" s="29">
        <v>45742</v>
      </c>
      <c r="N11" s="26">
        <v>0.39300000005853375</v>
      </c>
      <c r="O11" s="29">
        <v>45833</v>
      </c>
      <c r="P11" s="26">
        <v>0.34310000004839653</v>
      </c>
      <c r="Q11" s="29">
        <v>45924</v>
      </c>
      <c r="R11" s="26">
        <v>0.1153999999717855</v>
      </c>
      <c r="S11" s="29">
        <v>46015</v>
      </c>
      <c r="T11" s="26"/>
      <c r="U11" s="29"/>
      <c r="V11" s="26"/>
      <c r="W11" s="29"/>
      <c r="X11" s="26"/>
      <c r="Y11" s="29"/>
      <c r="Z11" s="26"/>
      <c r="AA11" s="29"/>
      <c r="AB11" s="26"/>
      <c r="AC11" s="29"/>
      <c r="AD11" s="26"/>
      <c r="AE11" s="29"/>
      <c r="AF11" s="26"/>
      <c r="AG11" s="29"/>
      <c r="AH11" s="26"/>
      <c r="AI11" s="29"/>
      <c r="AJ11" s="29"/>
      <c r="AK11" s="29"/>
      <c r="AL11" s="29"/>
      <c r="AM11" s="29"/>
      <c r="AN11" s="29"/>
      <c r="AO11" s="29"/>
      <c r="AP11" s="29"/>
      <c r="AQ11" s="29"/>
    </row>
    <row r="12" spans="1:43" s="30" customFormat="1" ht="12.95">
      <c r="A12" s="21" t="s">
        <v>44</v>
      </c>
      <c r="B12" s="22" t="s">
        <v>64</v>
      </c>
      <c r="C12" s="22" t="s">
        <v>65</v>
      </c>
      <c r="D12" s="31" t="s">
        <v>66</v>
      </c>
      <c r="E12" s="21" t="s">
        <v>67</v>
      </c>
      <c r="F12" s="23" t="s">
        <v>49</v>
      </c>
      <c r="G12" s="24" t="s">
        <v>50</v>
      </c>
      <c r="H12" s="25" t="s">
        <v>51</v>
      </c>
      <c r="I12" s="26">
        <v>0.23993702626500391</v>
      </c>
      <c r="J12" s="27">
        <v>46173</v>
      </c>
      <c r="K12" s="28" t="s">
        <v>59</v>
      </c>
      <c r="L12" s="26" t="s">
        <v>53</v>
      </c>
      <c r="M12" s="29" t="s">
        <v>53</v>
      </c>
      <c r="N12" s="26" t="s">
        <v>53</v>
      </c>
      <c r="O12" s="29" t="s">
        <v>53</v>
      </c>
      <c r="P12" s="26" t="s">
        <v>53</v>
      </c>
      <c r="Q12" s="29" t="s">
        <v>53</v>
      </c>
      <c r="R12" s="26" t="s">
        <v>53</v>
      </c>
      <c r="S12" s="29" t="s">
        <v>53</v>
      </c>
      <c r="T12" s="26"/>
      <c r="U12" s="29"/>
      <c r="V12" s="26"/>
      <c r="W12" s="29"/>
      <c r="X12" s="26"/>
      <c r="Y12" s="29"/>
      <c r="Z12" s="26"/>
      <c r="AA12" s="29"/>
      <c r="AB12" s="26"/>
      <c r="AC12" s="29"/>
      <c r="AD12" s="26"/>
      <c r="AE12" s="29"/>
      <c r="AF12" s="26"/>
      <c r="AG12" s="29"/>
      <c r="AH12" s="26"/>
      <c r="AI12" s="29"/>
      <c r="AJ12" s="29"/>
      <c r="AK12" s="29"/>
      <c r="AL12" s="29"/>
      <c r="AM12" s="29"/>
      <c r="AN12" s="29"/>
      <c r="AO12" s="29"/>
      <c r="AP12" s="29"/>
      <c r="AQ12" s="29"/>
    </row>
    <row r="13" spans="1:43" s="30" customFormat="1" ht="12.95">
      <c r="A13" s="21" t="s">
        <v>44</v>
      </c>
      <c r="B13" s="22" t="s">
        <v>68</v>
      </c>
      <c r="C13" s="22" t="s">
        <v>65</v>
      </c>
      <c r="D13" s="31" t="s">
        <v>69</v>
      </c>
      <c r="E13" s="21" t="s">
        <v>70</v>
      </c>
      <c r="F13" s="23" t="s">
        <v>71</v>
      </c>
      <c r="G13" s="24" t="s">
        <v>50</v>
      </c>
      <c r="H13" s="25" t="s">
        <v>51</v>
      </c>
      <c r="I13" s="26">
        <v>1.2421775652173906E-2</v>
      </c>
      <c r="J13" s="27">
        <v>46173</v>
      </c>
      <c r="K13" s="28" t="s">
        <v>59</v>
      </c>
      <c r="L13" s="26" t="s">
        <v>53</v>
      </c>
      <c r="M13" s="29" t="s">
        <v>53</v>
      </c>
      <c r="N13" s="26" t="s">
        <v>53</v>
      </c>
      <c r="O13" s="29" t="s">
        <v>53</v>
      </c>
      <c r="P13" s="26" t="s">
        <v>53</v>
      </c>
      <c r="Q13" s="29" t="s">
        <v>53</v>
      </c>
      <c r="R13" s="26" t="s">
        <v>53</v>
      </c>
      <c r="S13" s="29" t="s">
        <v>53</v>
      </c>
      <c r="T13" s="26"/>
      <c r="U13" s="29"/>
      <c r="V13" s="26"/>
      <c r="W13" s="29"/>
      <c r="X13" s="26"/>
      <c r="Y13" s="29"/>
      <c r="Z13" s="26"/>
      <c r="AA13" s="29"/>
      <c r="AB13" s="26"/>
      <c r="AC13" s="29"/>
      <c r="AD13" s="26"/>
      <c r="AE13" s="29"/>
      <c r="AF13" s="26"/>
      <c r="AG13" s="29"/>
      <c r="AH13" s="26"/>
      <c r="AI13" s="29"/>
      <c r="AJ13" s="29"/>
      <c r="AK13" s="29"/>
      <c r="AL13" s="29"/>
      <c r="AM13" s="29"/>
      <c r="AN13" s="29"/>
      <c r="AO13" s="29"/>
      <c r="AP13" s="29"/>
      <c r="AQ13" s="29"/>
    </row>
    <row r="14" spans="1:43" s="30" customFormat="1" ht="12.95">
      <c r="A14" s="21" t="s">
        <v>44</v>
      </c>
      <c r="B14" s="22" t="s">
        <v>72</v>
      </c>
      <c r="C14" s="22" t="s">
        <v>46</v>
      </c>
      <c r="D14" s="31" t="s">
        <v>73</v>
      </c>
      <c r="E14" s="21" t="s">
        <v>74</v>
      </c>
      <c r="F14" s="23" t="s">
        <v>49</v>
      </c>
      <c r="G14" s="24" t="s">
        <v>50</v>
      </c>
      <c r="H14" s="25" t="s">
        <v>51</v>
      </c>
      <c r="I14" s="26">
        <v>0.27278155713724572</v>
      </c>
      <c r="J14" s="27">
        <v>46173</v>
      </c>
      <c r="K14" s="28" t="s">
        <v>52</v>
      </c>
      <c r="L14" s="26">
        <v>1.7625999980994533</v>
      </c>
      <c r="M14" s="29">
        <v>45833</v>
      </c>
      <c r="N14" s="26">
        <v>1.78730000228347</v>
      </c>
      <c r="O14" s="29">
        <v>46015</v>
      </c>
      <c r="P14" s="26" t="s">
        <v>53</v>
      </c>
      <c r="Q14" s="29" t="s">
        <v>53</v>
      </c>
      <c r="R14" s="26" t="s">
        <v>53</v>
      </c>
      <c r="S14" s="29" t="s">
        <v>53</v>
      </c>
      <c r="T14" s="26"/>
      <c r="U14" s="29"/>
      <c r="V14" s="26"/>
      <c r="W14" s="29"/>
      <c r="X14" s="26"/>
      <c r="Y14" s="29"/>
      <c r="Z14" s="26"/>
      <c r="AA14" s="29"/>
      <c r="AB14" s="26"/>
      <c r="AC14" s="29"/>
      <c r="AD14" s="26"/>
      <c r="AE14" s="29"/>
      <c r="AF14" s="26"/>
      <c r="AG14" s="29"/>
      <c r="AH14" s="26"/>
      <c r="AI14" s="29"/>
      <c r="AJ14" s="29"/>
      <c r="AK14" s="29"/>
      <c r="AL14" s="29"/>
      <c r="AM14" s="29"/>
      <c r="AN14" s="29"/>
      <c r="AO14" s="29"/>
      <c r="AP14" s="29"/>
      <c r="AQ14" s="29"/>
    </row>
    <row r="15" spans="1:43" s="30" customFormat="1" ht="12.95">
      <c r="A15" s="21" t="s">
        <v>44</v>
      </c>
      <c r="B15" s="22" t="s">
        <v>72</v>
      </c>
      <c r="C15" s="22" t="s">
        <v>75</v>
      </c>
      <c r="D15" s="31" t="s">
        <v>76</v>
      </c>
      <c r="E15" s="21" t="s">
        <v>77</v>
      </c>
      <c r="F15" s="23" t="s">
        <v>49</v>
      </c>
      <c r="G15" s="24" t="s">
        <v>50</v>
      </c>
      <c r="H15" s="25" t="s">
        <v>51</v>
      </c>
      <c r="I15" s="26">
        <v>0</v>
      </c>
      <c r="J15" s="27">
        <v>46173</v>
      </c>
      <c r="K15" s="28" t="s">
        <v>52</v>
      </c>
      <c r="L15" s="26">
        <v>7.9929612141128176E-2</v>
      </c>
      <c r="M15" s="29">
        <v>45833</v>
      </c>
      <c r="N15" s="26">
        <v>8.2161754234661794E-2</v>
      </c>
      <c r="O15" s="29">
        <v>46015</v>
      </c>
      <c r="P15" s="26" t="s">
        <v>53</v>
      </c>
      <c r="Q15" s="29" t="s">
        <v>53</v>
      </c>
      <c r="R15" s="26" t="s">
        <v>53</v>
      </c>
      <c r="S15" s="29" t="s">
        <v>53</v>
      </c>
      <c r="T15" s="26"/>
      <c r="U15" s="29"/>
      <c r="V15" s="26"/>
      <c r="W15" s="29"/>
      <c r="X15" s="26"/>
      <c r="Y15" s="29"/>
      <c r="Z15" s="26"/>
      <c r="AA15" s="29"/>
      <c r="AB15" s="26"/>
      <c r="AC15" s="29"/>
      <c r="AD15" s="26"/>
      <c r="AE15" s="29"/>
      <c r="AF15" s="26"/>
      <c r="AG15" s="29"/>
      <c r="AH15" s="26"/>
      <c r="AI15" s="29"/>
      <c r="AJ15" s="29"/>
      <c r="AK15" s="29"/>
      <c r="AL15" s="29"/>
      <c r="AM15" s="29"/>
      <c r="AN15" s="29"/>
      <c r="AO15" s="29"/>
      <c r="AP15" s="29"/>
      <c r="AQ15" s="29"/>
    </row>
    <row r="16" spans="1:43" s="30" customFormat="1" ht="12.95">
      <c r="A16" s="21" t="s">
        <v>44</v>
      </c>
      <c r="B16" s="22" t="s">
        <v>72</v>
      </c>
      <c r="C16" s="22" t="s">
        <v>78</v>
      </c>
      <c r="D16" s="31" t="s">
        <v>79</v>
      </c>
      <c r="E16" s="21" t="s">
        <v>80</v>
      </c>
      <c r="F16" s="23" t="s">
        <v>49</v>
      </c>
      <c r="G16" s="24" t="s">
        <v>50</v>
      </c>
      <c r="H16" s="25" t="s">
        <v>51</v>
      </c>
      <c r="I16" s="26">
        <v>9.7792360354691882E-2</v>
      </c>
      <c r="J16" s="27">
        <v>46173</v>
      </c>
      <c r="K16" s="28" t="s">
        <v>52</v>
      </c>
      <c r="L16" s="26">
        <v>6.1903700236499805E-2</v>
      </c>
      <c r="M16" s="29">
        <v>45833</v>
      </c>
      <c r="N16" s="26">
        <v>6.1240072679502162E-2</v>
      </c>
      <c r="O16" s="29">
        <v>46015</v>
      </c>
      <c r="P16" s="26" t="s">
        <v>53</v>
      </c>
      <c r="Q16" s="29" t="s">
        <v>53</v>
      </c>
      <c r="R16" s="26" t="s">
        <v>53</v>
      </c>
      <c r="S16" s="29" t="s">
        <v>53</v>
      </c>
      <c r="T16" s="26"/>
      <c r="U16" s="29"/>
      <c r="V16" s="26"/>
      <c r="W16" s="29"/>
      <c r="X16" s="26"/>
      <c r="Y16" s="29"/>
      <c r="Z16" s="26"/>
      <c r="AA16" s="29"/>
      <c r="AB16" s="26"/>
      <c r="AC16" s="29"/>
      <c r="AD16" s="26"/>
      <c r="AE16" s="29"/>
      <c r="AF16" s="26"/>
      <c r="AG16" s="29"/>
      <c r="AH16" s="26"/>
      <c r="AI16" s="29"/>
      <c r="AJ16" s="29"/>
      <c r="AK16" s="29"/>
      <c r="AL16" s="29"/>
      <c r="AM16" s="29"/>
      <c r="AN16" s="29"/>
      <c r="AO16" s="29"/>
      <c r="AP16" s="29"/>
      <c r="AQ16" s="29"/>
    </row>
    <row r="17" spans="1:43" s="30" customFormat="1" ht="12.95">
      <c r="A17" s="21" t="s">
        <v>44</v>
      </c>
      <c r="B17" s="22" t="s">
        <v>81</v>
      </c>
      <c r="C17" s="22" t="s">
        <v>46</v>
      </c>
      <c r="D17" s="31" t="s">
        <v>82</v>
      </c>
      <c r="E17" s="21" t="s">
        <v>83</v>
      </c>
      <c r="F17" s="23" t="s">
        <v>49</v>
      </c>
      <c r="G17" s="24" t="s">
        <v>50</v>
      </c>
      <c r="H17" s="25" t="s">
        <v>51</v>
      </c>
      <c r="I17" s="26">
        <v>0.19454457483845947</v>
      </c>
      <c r="J17" s="27">
        <v>46173</v>
      </c>
      <c r="K17" s="28" t="s">
        <v>52</v>
      </c>
      <c r="L17" s="26">
        <v>1.2914999991913052</v>
      </c>
      <c r="M17" s="29">
        <v>45833</v>
      </c>
      <c r="N17" s="26">
        <v>1.2953999966502798</v>
      </c>
      <c r="O17" s="29">
        <v>46015</v>
      </c>
      <c r="P17" s="26" t="s">
        <v>53</v>
      </c>
      <c r="Q17" s="29" t="s">
        <v>53</v>
      </c>
      <c r="R17" s="26" t="s">
        <v>53</v>
      </c>
      <c r="S17" s="29" t="s">
        <v>53</v>
      </c>
      <c r="T17" s="26"/>
      <c r="U17" s="29"/>
      <c r="V17" s="26"/>
      <c r="W17" s="29"/>
      <c r="X17" s="26"/>
      <c r="Y17" s="29"/>
      <c r="Z17" s="26"/>
      <c r="AA17" s="29"/>
      <c r="AB17" s="26"/>
      <c r="AC17" s="29"/>
      <c r="AD17" s="26"/>
      <c r="AE17" s="29"/>
      <c r="AF17" s="26"/>
      <c r="AG17" s="29"/>
      <c r="AH17" s="26"/>
      <c r="AI17" s="29"/>
      <c r="AJ17" s="29"/>
      <c r="AK17" s="29"/>
      <c r="AL17" s="29"/>
      <c r="AM17" s="29"/>
      <c r="AN17" s="29"/>
      <c r="AO17" s="29"/>
      <c r="AP17" s="29"/>
      <c r="AQ17" s="29"/>
    </row>
    <row r="18" spans="1:43" s="30" customFormat="1" ht="12.95">
      <c r="A18" s="21" t="s">
        <v>44</v>
      </c>
      <c r="B18" s="22" t="s">
        <v>84</v>
      </c>
      <c r="C18" s="22" t="s">
        <v>55</v>
      </c>
      <c r="D18" s="31" t="s">
        <v>85</v>
      </c>
      <c r="E18" s="21" t="s">
        <v>86</v>
      </c>
      <c r="F18" s="23" t="s">
        <v>49</v>
      </c>
      <c r="G18" s="24" t="s">
        <v>58</v>
      </c>
      <c r="H18" s="25" t="s">
        <v>51</v>
      </c>
      <c r="I18" s="26">
        <v>6.4943263397758966E-2</v>
      </c>
      <c r="J18" s="27">
        <v>46173</v>
      </c>
      <c r="K18" s="28" t="s">
        <v>59</v>
      </c>
      <c r="L18" s="26" t="s">
        <v>53</v>
      </c>
      <c r="M18" s="29" t="s">
        <v>53</v>
      </c>
      <c r="N18" s="26" t="s">
        <v>53</v>
      </c>
      <c r="O18" s="29" t="s">
        <v>53</v>
      </c>
      <c r="P18" s="26" t="s">
        <v>53</v>
      </c>
      <c r="Q18" s="29" t="s">
        <v>53</v>
      </c>
      <c r="R18" s="26" t="s">
        <v>53</v>
      </c>
      <c r="S18" s="29" t="s">
        <v>53</v>
      </c>
      <c r="T18" s="26"/>
      <c r="U18" s="29"/>
      <c r="V18" s="26"/>
      <c r="W18" s="29"/>
      <c r="X18" s="26"/>
      <c r="Y18" s="29"/>
      <c r="Z18" s="26"/>
      <c r="AA18" s="29"/>
      <c r="AB18" s="26"/>
      <c r="AC18" s="29"/>
      <c r="AD18" s="26"/>
      <c r="AE18" s="29"/>
      <c r="AF18" s="26"/>
      <c r="AG18" s="29"/>
      <c r="AH18" s="26"/>
      <c r="AI18" s="29"/>
      <c r="AJ18" s="29"/>
      <c r="AK18" s="29"/>
      <c r="AL18" s="29"/>
      <c r="AM18" s="29"/>
      <c r="AN18" s="29"/>
      <c r="AO18" s="29"/>
      <c r="AP18" s="29"/>
      <c r="AQ18" s="29"/>
    </row>
    <row r="19" spans="1:43" s="30" customFormat="1" ht="12.95">
      <c r="A19" s="21" t="s">
        <v>44</v>
      </c>
      <c r="B19" s="22" t="s">
        <v>87</v>
      </c>
      <c r="C19" s="22" t="s">
        <v>55</v>
      </c>
      <c r="D19" s="31" t="s">
        <v>88</v>
      </c>
      <c r="E19" s="21" t="s">
        <v>89</v>
      </c>
      <c r="F19" s="23" t="s">
        <v>49</v>
      </c>
      <c r="G19" s="24" t="s">
        <v>58</v>
      </c>
      <c r="H19" s="25" t="s">
        <v>51</v>
      </c>
      <c r="I19" s="26">
        <v>0.21096067015329281</v>
      </c>
      <c r="J19" s="27">
        <v>46173</v>
      </c>
      <c r="K19" s="28" t="s">
        <v>59</v>
      </c>
      <c r="L19" s="26" t="s">
        <v>53</v>
      </c>
      <c r="M19" s="29" t="s">
        <v>53</v>
      </c>
      <c r="N19" s="26" t="s">
        <v>53</v>
      </c>
      <c r="O19" s="29" t="s">
        <v>53</v>
      </c>
      <c r="P19" s="26" t="s">
        <v>53</v>
      </c>
      <c r="Q19" s="29" t="s">
        <v>53</v>
      </c>
      <c r="R19" s="26" t="s">
        <v>53</v>
      </c>
      <c r="S19" s="29" t="s">
        <v>53</v>
      </c>
      <c r="T19" s="26"/>
      <c r="U19" s="29"/>
      <c r="V19" s="26"/>
      <c r="W19" s="29"/>
      <c r="X19" s="26"/>
      <c r="Y19" s="29"/>
      <c r="Z19" s="26"/>
      <c r="AA19" s="29"/>
      <c r="AB19" s="26"/>
      <c r="AC19" s="29"/>
      <c r="AD19" s="26"/>
      <c r="AE19" s="29"/>
      <c r="AF19" s="26"/>
      <c r="AG19" s="29"/>
      <c r="AH19" s="26"/>
      <c r="AI19" s="29"/>
      <c r="AJ19" s="29"/>
      <c r="AK19" s="29"/>
      <c r="AL19" s="29"/>
      <c r="AM19" s="29"/>
      <c r="AN19" s="29"/>
      <c r="AO19" s="29"/>
      <c r="AP19" s="29"/>
      <c r="AQ19" s="29"/>
    </row>
    <row r="20" spans="1:43" s="30" customFormat="1" ht="12.95">
      <c r="A20" s="21" t="s">
        <v>44</v>
      </c>
      <c r="B20" s="22" t="s">
        <v>90</v>
      </c>
      <c r="C20" s="22" t="s">
        <v>91</v>
      </c>
      <c r="D20" s="31" t="s">
        <v>92</v>
      </c>
      <c r="E20" s="21" t="s">
        <v>93</v>
      </c>
      <c r="F20" s="23" t="s">
        <v>49</v>
      </c>
      <c r="G20" s="24" t="s">
        <v>58</v>
      </c>
      <c r="H20" s="25" t="s">
        <v>51</v>
      </c>
      <c r="I20" s="26">
        <v>18.826444541867598</v>
      </c>
      <c r="J20" s="27">
        <v>46173</v>
      </c>
      <c r="K20" s="28" t="s">
        <v>52</v>
      </c>
      <c r="L20" s="26" t="s">
        <v>53</v>
      </c>
      <c r="M20" s="29" t="s">
        <v>53</v>
      </c>
      <c r="N20" s="26" t="s">
        <v>53</v>
      </c>
      <c r="O20" s="29" t="s">
        <v>53</v>
      </c>
      <c r="P20" s="26" t="s">
        <v>53</v>
      </c>
      <c r="Q20" s="29" t="s">
        <v>53</v>
      </c>
      <c r="R20" s="26" t="s">
        <v>53</v>
      </c>
      <c r="S20" s="29" t="s">
        <v>53</v>
      </c>
      <c r="T20" s="26"/>
      <c r="U20" s="29"/>
      <c r="V20" s="26"/>
      <c r="W20" s="29"/>
      <c r="X20" s="26"/>
      <c r="Y20" s="29"/>
      <c r="Z20" s="26"/>
      <c r="AA20" s="29"/>
      <c r="AB20" s="26"/>
      <c r="AC20" s="29"/>
      <c r="AD20" s="26"/>
      <c r="AE20" s="29"/>
      <c r="AF20" s="26"/>
      <c r="AG20" s="29"/>
      <c r="AH20" s="26"/>
      <c r="AI20" s="29"/>
      <c r="AJ20" s="29"/>
      <c r="AK20" s="29"/>
      <c r="AL20" s="29"/>
      <c r="AM20" s="29"/>
      <c r="AN20" s="29"/>
      <c r="AO20" s="29"/>
      <c r="AP20" s="29"/>
      <c r="AQ20" s="29"/>
    </row>
    <row r="21" spans="1:43" s="30" customFormat="1" ht="12.95">
      <c r="A21" s="21" t="s">
        <v>44</v>
      </c>
      <c r="B21" s="22" t="s">
        <v>90</v>
      </c>
      <c r="C21" s="22" t="s">
        <v>55</v>
      </c>
      <c r="D21" s="31" t="s">
        <v>94</v>
      </c>
      <c r="E21" s="21" t="s">
        <v>95</v>
      </c>
      <c r="F21" s="23" t="s">
        <v>49</v>
      </c>
      <c r="G21" s="24" t="s">
        <v>58</v>
      </c>
      <c r="H21" s="25" t="s">
        <v>51</v>
      </c>
      <c r="I21" s="26">
        <v>5.0643171905659816</v>
      </c>
      <c r="J21" s="27">
        <v>46173</v>
      </c>
      <c r="K21" s="28" t="s">
        <v>52</v>
      </c>
      <c r="L21" s="26" t="s">
        <v>53</v>
      </c>
      <c r="M21" s="29" t="s">
        <v>53</v>
      </c>
      <c r="N21" s="26" t="s">
        <v>53</v>
      </c>
      <c r="O21" s="29" t="s">
        <v>53</v>
      </c>
      <c r="P21" s="26" t="s">
        <v>53</v>
      </c>
      <c r="Q21" s="29" t="s">
        <v>53</v>
      </c>
      <c r="R21" s="26" t="s">
        <v>53</v>
      </c>
      <c r="S21" s="29" t="s">
        <v>53</v>
      </c>
      <c r="T21" s="26"/>
      <c r="U21" s="29"/>
      <c r="V21" s="26"/>
      <c r="W21" s="29"/>
      <c r="X21" s="26"/>
      <c r="Y21" s="29"/>
      <c r="Z21" s="26"/>
      <c r="AA21" s="29"/>
      <c r="AB21" s="26"/>
      <c r="AC21" s="29"/>
      <c r="AD21" s="26"/>
      <c r="AE21" s="29"/>
      <c r="AF21" s="26"/>
      <c r="AG21" s="29"/>
      <c r="AH21" s="26"/>
      <c r="AI21" s="29"/>
      <c r="AJ21" s="29"/>
      <c r="AK21" s="29"/>
      <c r="AL21" s="29"/>
      <c r="AM21" s="29"/>
      <c r="AN21" s="29"/>
      <c r="AO21" s="29"/>
      <c r="AP21" s="29"/>
      <c r="AQ21" s="29"/>
    </row>
    <row r="22" spans="1:43" s="30" customFormat="1" ht="12.95">
      <c r="A22" s="21" t="s">
        <v>44</v>
      </c>
      <c r="B22" s="22" t="s">
        <v>96</v>
      </c>
      <c r="C22" s="22" t="s">
        <v>91</v>
      </c>
      <c r="D22" s="31" t="s">
        <v>97</v>
      </c>
      <c r="E22" s="21" t="s">
        <v>98</v>
      </c>
      <c r="F22" s="23" t="s">
        <v>49</v>
      </c>
      <c r="G22" s="24" t="s">
        <v>58</v>
      </c>
      <c r="H22" s="25" t="s">
        <v>51</v>
      </c>
      <c r="I22" s="26">
        <v>17.905310679611624</v>
      </c>
      <c r="J22" s="27">
        <v>46173</v>
      </c>
      <c r="K22" s="28" t="s">
        <v>52</v>
      </c>
      <c r="L22" s="26" t="s">
        <v>53</v>
      </c>
      <c r="M22" s="29" t="s">
        <v>53</v>
      </c>
      <c r="N22" s="26" t="s">
        <v>53</v>
      </c>
      <c r="O22" s="29" t="s">
        <v>53</v>
      </c>
      <c r="P22" s="26" t="s">
        <v>53</v>
      </c>
      <c r="Q22" s="29" t="s">
        <v>53</v>
      </c>
      <c r="R22" s="26" t="s">
        <v>53</v>
      </c>
      <c r="S22" s="29" t="s">
        <v>53</v>
      </c>
      <c r="T22" s="26"/>
      <c r="U22" s="29"/>
      <c r="V22" s="26"/>
      <c r="W22" s="29"/>
      <c r="X22" s="26"/>
      <c r="Y22" s="29"/>
      <c r="Z22" s="26"/>
      <c r="AA22" s="29"/>
      <c r="AB22" s="26"/>
      <c r="AC22" s="29"/>
      <c r="AD22" s="26"/>
      <c r="AE22" s="29"/>
      <c r="AF22" s="26"/>
      <c r="AG22" s="29"/>
      <c r="AH22" s="26"/>
      <c r="AI22" s="29"/>
      <c r="AJ22" s="29"/>
      <c r="AK22" s="29"/>
      <c r="AL22" s="29"/>
      <c r="AM22" s="29"/>
      <c r="AN22" s="29"/>
      <c r="AO22" s="29"/>
      <c r="AP22" s="29"/>
      <c r="AQ22" s="29"/>
    </row>
    <row r="23" spans="1:43" s="30" customFormat="1" ht="12.95">
      <c r="A23" s="21" t="s">
        <v>44</v>
      </c>
      <c r="B23" s="22" t="s">
        <v>96</v>
      </c>
      <c r="C23" s="22" t="s">
        <v>55</v>
      </c>
      <c r="D23" s="31" t="s">
        <v>99</v>
      </c>
      <c r="E23" s="21" t="s">
        <v>100</v>
      </c>
      <c r="F23" s="23" t="s">
        <v>49</v>
      </c>
      <c r="G23" s="24" t="s">
        <v>58</v>
      </c>
      <c r="H23" s="25" t="s">
        <v>51</v>
      </c>
      <c r="I23" s="26">
        <v>4.766038629485438</v>
      </c>
      <c r="J23" s="27">
        <v>46173</v>
      </c>
      <c r="K23" s="28" t="s">
        <v>52</v>
      </c>
      <c r="L23" s="26" t="s">
        <v>53</v>
      </c>
      <c r="M23" s="29" t="s">
        <v>53</v>
      </c>
      <c r="N23" s="26" t="s">
        <v>53</v>
      </c>
      <c r="O23" s="29" t="s">
        <v>53</v>
      </c>
      <c r="P23" s="26" t="s">
        <v>53</v>
      </c>
      <c r="Q23" s="29" t="s">
        <v>53</v>
      </c>
      <c r="R23" s="26" t="s">
        <v>53</v>
      </c>
      <c r="S23" s="29" t="s">
        <v>53</v>
      </c>
      <c r="T23" s="26"/>
      <c r="U23" s="29"/>
      <c r="V23" s="26"/>
      <c r="W23" s="29"/>
      <c r="X23" s="26"/>
      <c r="Y23" s="29"/>
      <c r="Z23" s="26"/>
      <c r="AA23" s="29"/>
      <c r="AB23" s="26"/>
      <c r="AC23" s="29"/>
      <c r="AD23" s="26"/>
      <c r="AE23" s="29"/>
      <c r="AF23" s="26"/>
      <c r="AG23" s="29"/>
      <c r="AH23" s="26"/>
      <c r="AI23" s="29"/>
      <c r="AJ23" s="29"/>
      <c r="AK23" s="29"/>
      <c r="AL23" s="29"/>
      <c r="AM23" s="29"/>
      <c r="AN23" s="29"/>
      <c r="AO23" s="29"/>
      <c r="AP23" s="29"/>
      <c r="AQ23" s="29"/>
    </row>
    <row r="24" spans="1:43" s="30" customFormat="1" ht="12.95">
      <c r="A24" s="21" t="s">
        <v>44</v>
      </c>
      <c r="B24" s="22" t="s">
        <v>101</v>
      </c>
      <c r="C24" s="22" t="s">
        <v>65</v>
      </c>
      <c r="D24" s="31" t="s">
        <v>102</v>
      </c>
      <c r="E24" s="21" t="s">
        <v>103</v>
      </c>
      <c r="F24" s="23" t="s">
        <v>49</v>
      </c>
      <c r="G24" s="24" t="s">
        <v>50</v>
      </c>
      <c r="H24" s="25" t="s">
        <v>51</v>
      </c>
      <c r="I24" s="26">
        <v>0.13592270548808316</v>
      </c>
      <c r="J24" s="27">
        <v>46173</v>
      </c>
      <c r="K24" s="28" t="s">
        <v>52</v>
      </c>
      <c r="L24" s="26" t="s">
        <v>53</v>
      </c>
      <c r="M24" s="29" t="s">
        <v>53</v>
      </c>
      <c r="N24" s="26" t="s">
        <v>53</v>
      </c>
      <c r="O24" s="29" t="s">
        <v>53</v>
      </c>
      <c r="P24" s="26" t="s">
        <v>53</v>
      </c>
      <c r="Q24" s="29" t="s">
        <v>53</v>
      </c>
      <c r="R24" s="26" t="s">
        <v>53</v>
      </c>
      <c r="S24" s="29" t="s">
        <v>53</v>
      </c>
      <c r="T24" s="26"/>
      <c r="U24" s="29"/>
      <c r="V24" s="26"/>
      <c r="W24" s="29"/>
      <c r="X24" s="26"/>
      <c r="Y24" s="29"/>
      <c r="Z24" s="26"/>
      <c r="AA24" s="29"/>
      <c r="AB24" s="26"/>
      <c r="AC24" s="29"/>
      <c r="AD24" s="26"/>
      <c r="AE24" s="29"/>
      <c r="AF24" s="26"/>
      <c r="AG24" s="29"/>
      <c r="AH24" s="26"/>
      <c r="AI24" s="29"/>
      <c r="AJ24" s="29"/>
      <c r="AK24" s="29"/>
      <c r="AL24" s="29"/>
      <c r="AM24" s="29"/>
      <c r="AN24" s="29"/>
      <c r="AO24" s="29"/>
      <c r="AP24" s="29"/>
      <c r="AQ24" s="29"/>
    </row>
    <row r="25" spans="1:43" s="30" customFormat="1" ht="12.95">
      <c r="A25" s="21" t="s">
        <v>44</v>
      </c>
      <c r="B25" s="22" t="s">
        <v>101</v>
      </c>
      <c r="C25" s="22" t="s">
        <v>46</v>
      </c>
      <c r="D25" s="31" t="s">
        <v>104</v>
      </c>
      <c r="E25" s="21" t="s">
        <v>105</v>
      </c>
      <c r="F25" s="23" t="s">
        <v>49</v>
      </c>
      <c r="G25" s="24" t="s">
        <v>50</v>
      </c>
      <c r="H25" s="25" t="s">
        <v>51</v>
      </c>
      <c r="I25" s="26">
        <v>0</v>
      </c>
      <c r="J25" s="27">
        <v>46173</v>
      </c>
      <c r="K25" s="28" t="s">
        <v>52</v>
      </c>
      <c r="L25" s="26">
        <v>4.1199999905361155E-2</v>
      </c>
      <c r="M25" s="29">
        <v>45742</v>
      </c>
      <c r="N25" s="26">
        <v>3.3900000086335397E-2</v>
      </c>
      <c r="O25" s="29">
        <v>45833</v>
      </c>
      <c r="P25" s="26">
        <v>2.8800000101384796E-2</v>
      </c>
      <c r="Q25" s="29">
        <v>45924</v>
      </c>
      <c r="R25" s="26">
        <v>2.4E-2</v>
      </c>
      <c r="S25" s="29">
        <v>46015</v>
      </c>
      <c r="T25" s="26"/>
      <c r="U25" s="29"/>
      <c r="V25" s="26"/>
      <c r="W25" s="29"/>
      <c r="X25" s="26"/>
      <c r="Y25" s="29"/>
      <c r="Z25" s="26"/>
      <c r="AA25" s="29"/>
      <c r="AB25" s="26"/>
      <c r="AC25" s="29"/>
      <c r="AD25" s="26"/>
      <c r="AE25" s="29"/>
      <c r="AF25" s="26"/>
      <c r="AG25" s="29"/>
      <c r="AH25" s="26"/>
      <c r="AI25" s="29"/>
      <c r="AJ25" s="29"/>
      <c r="AK25" s="29"/>
      <c r="AL25" s="29"/>
      <c r="AM25" s="29"/>
      <c r="AN25" s="29"/>
      <c r="AO25" s="29"/>
      <c r="AP25" s="29"/>
      <c r="AQ25" s="29"/>
    </row>
    <row r="26" spans="1:43" s="30" customFormat="1" ht="12.95">
      <c r="A26" s="21" t="s">
        <v>44</v>
      </c>
      <c r="B26" s="22" t="s">
        <v>106</v>
      </c>
      <c r="C26" s="22" t="s">
        <v>75</v>
      </c>
      <c r="D26" s="31" t="s">
        <v>107</v>
      </c>
      <c r="E26" s="21" t="s">
        <v>108</v>
      </c>
      <c r="F26" s="23" t="s">
        <v>49</v>
      </c>
      <c r="G26" s="24" t="s">
        <v>58</v>
      </c>
      <c r="H26" s="25" t="s">
        <v>51</v>
      </c>
      <c r="I26" s="26">
        <v>5.4374985430164649E-3</v>
      </c>
      <c r="J26" s="27">
        <v>46173</v>
      </c>
      <c r="K26" s="28" t="s">
        <v>52</v>
      </c>
      <c r="L26" s="26">
        <v>7.9087803539349202E-2</v>
      </c>
      <c r="M26" s="29">
        <v>45742</v>
      </c>
      <c r="N26" s="26">
        <v>7.748860250419265E-2</v>
      </c>
      <c r="O26" s="29">
        <v>45833</v>
      </c>
      <c r="P26" s="26">
        <v>8.1486553135864059E-2</v>
      </c>
      <c r="Q26" s="29">
        <v>45924</v>
      </c>
      <c r="R26" s="26">
        <v>8.1013004292236609E-2</v>
      </c>
      <c r="S26" s="29">
        <v>46015</v>
      </c>
      <c r="T26" s="26"/>
      <c r="U26" s="29"/>
      <c r="V26" s="26"/>
      <c r="W26" s="29"/>
      <c r="X26" s="26"/>
      <c r="Y26" s="29"/>
      <c r="Z26" s="26"/>
      <c r="AA26" s="29"/>
      <c r="AB26" s="26"/>
      <c r="AC26" s="29"/>
      <c r="AD26" s="26"/>
      <c r="AE26" s="29"/>
      <c r="AF26" s="26"/>
      <c r="AG26" s="29"/>
      <c r="AH26" s="26"/>
      <c r="AI26" s="29"/>
      <c r="AJ26" s="29"/>
      <c r="AK26" s="29"/>
      <c r="AL26" s="29"/>
      <c r="AM26" s="29"/>
      <c r="AN26" s="29"/>
      <c r="AO26" s="29"/>
      <c r="AP26" s="29"/>
      <c r="AQ26" s="29"/>
    </row>
    <row r="27" spans="1:43" s="30" customFormat="1" ht="12.95">
      <c r="A27" s="21" t="s">
        <v>44</v>
      </c>
      <c r="B27" s="22" t="s">
        <v>106</v>
      </c>
      <c r="C27" s="22" t="s">
        <v>91</v>
      </c>
      <c r="D27" s="31" t="s">
        <v>109</v>
      </c>
      <c r="E27" s="21" t="s">
        <v>110</v>
      </c>
      <c r="F27" s="23" t="s">
        <v>49</v>
      </c>
      <c r="G27" s="24" t="s">
        <v>58</v>
      </c>
      <c r="H27" s="25" t="s">
        <v>51</v>
      </c>
      <c r="I27" s="26">
        <v>21.203768800161836</v>
      </c>
      <c r="J27" s="27">
        <v>46173</v>
      </c>
      <c r="K27" s="28" t="s">
        <v>52</v>
      </c>
      <c r="L27" s="26" t="s">
        <v>53</v>
      </c>
      <c r="M27" s="29" t="s">
        <v>53</v>
      </c>
      <c r="N27" s="26" t="s">
        <v>53</v>
      </c>
      <c r="O27" s="29" t="s">
        <v>53</v>
      </c>
      <c r="P27" s="26" t="s">
        <v>53</v>
      </c>
      <c r="Q27" s="29" t="s">
        <v>53</v>
      </c>
      <c r="R27" s="26" t="s">
        <v>53</v>
      </c>
      <c r="S27" s="29" t="s">
        <v>53</v>
      </c>
      <c r="T27" s="26"/>
      <c r="U27" s="29"/>
      <c r="V27" s="26"/>
      <c r="W27" s="29"/>
      <c r="X27" s="26"/>
      <c r="Y27" s="29"/>
      <c r="Z27" s="26"/>
      <c r="AA27" s="29"/>
      <c r="AB27" s="26"/>
      <c r="AC27" s="29"/>
      <c r="AD27" s="26"/>
      <c r="AE27" s="29"/>
      <c r="AF27" s="26"/>
      <c r="AG27" s="29"/>
      <c r="AH27" s="26"/>
      <c r="AI27" s="29"/>
      <c r="AJ27" s="29"/>
      <c r="AK27" s="29"/>
      <c r="AL27" s="29"/>
      <c r="AM27" s="29"/>
      <c r="AN27" s="29"/>
      <c r="AO27" s="29"/>
      <c r="AP27" s="29"/>
      <c r="AQ27" s="29"/>
    </row>
    <row r="28" spans="1:43" s="30" customFormat="1" ht="12.95">
      <c r="A28" s="21" t="s">
        <v>44</v>
      </c>
      <c r="B28" s="22" t="s">
        <v>106</v>
      </c>
      <c r="C28" s="22" t="s">
        <v>55</v>
      </c>
      <c r="D28" s="31" t="s">
        <v>111</v>
      </c>
      <c r="E28" s="21" t="s">
        <v>112</v>
      </c>
      <c r="F28" s="23" t="s">
        <v>49</v>
      </c>
      <c r="G28" s="24" t="s">
        <v>58</v>
      </c>
      <c r="H28" s="25" t="s">
        <v>51</v>
      </c>
      <c r="I28" s="26">
        <v>5.3427234781263957</v>
      </c>
      <c r="J28" s="27">
        <v>46173</v>
      </c>
      <c r="K28" s="28" t="s">
        <v>52</v>
      </c>
      <c r="L28" s="26" t="s">
        <v>53</v>
      </c>
      <c r="M28" s="29" t="s">
        <v>53</v>
      </c>
      <c r="N28" s="26" t="s">
        <v>53</v>
      </c>
      <c r="O28" s="29" t="s">
        <v>53</v>
      </c>
      <c r="P28" s="26" t="s">
        <v>53</v>
      </c>
      <c r="Q28" s="29" t="s">
        <v>53</v>
      </c>
      <c r="R28" s="26" t="s">
        <v>53</v>
      </c>
      <c r="S28" s="29" t="s">
        <v>53</v>
      </c>
      <c r="T28" s="26"/>
      <c r="U28" s="29"/>
      <c r="V28" s="26"/>
      <c r="W28" s="29"/>
      <c r="X28" s="26"/>
      <c r="Y28" s="29"/>
      <c r="Z28" s="26"/>
      <c r="AA28" s="29"/>
      <c r="AB28" s="26"/>
      <c r="AC28" s="29"/>
      <c r="AD28" s="26"/>
      <c r="AE28" s="29"/>
      <c r="AF28" s="26"/>
      <c r="AG28" s="29"/>
      <c r="AH28" s="26"/>
      <c r="AI28" s="29"/>
      <c r="AJ28" s="29"/>
      <c r="AK28" s="29"/>
      <c r="AL28" s="29"/>
      <c r="AM28" s="29"/>
      <c r="AN28" s="29"/>
      <c r="AO28" s="29"/>
      <c r="AP28" s="29"/>
      <c r="AQ28" s="29"/>
    </row>
    <row r="29" spans="1:43" s="30" customFormat="1" ht="12.95">
      <c r="A29" s="21" t="s">
        <v>44</v>
      </c>
      <c r="B29" s="22" t="s">
        <v>106</v>
      </c>
      <c r="C29" s="22" t="s">
        <v>61</v>
      </c>
      <c r="D29" s="31" t="s">
        <v>113</v>
      </c>
      <c r="E29" s="21" t="s">
        <v>114</v>
      </c>
      <c r="F29" s="23" t="s">
        <v>49</v>
      </c>
      <c r="G29" s="24" t="s">
        <v>58</v>
      </c>
      <c r="H29" s="25" t="s">
        <v>51</v>
      </c>
      <c r="I29" s="26">
        <v>0</v>
      </c>
      <c r="J29" s="27">
        <v>46173</v>
      </c>
      <c r="K29" s="28" t="s">
        <v>52</v>
      </c>
      <c r="L29" s="26">
        <v>6.2799999915684621E-2</v>
      </c>
      <c r="M29" s="29">
        <v>45742</v>
      </c>
      <c r="N29" s="26">
        <v>6.13000000101733E-2</v>
      </c>
      <c r="O29" s="29">
        <v>45833</v>
      </c>
      <c r="P29" s="26">
        <v>6.0700000076408182E-2</v>
      </c>
      <c r="Q29" s="29">
        <v>45924</v>
      </c>
      <c r="R29" s="26">
        <v>6.0900000054716234E-2</v>
      </c>
      <c r="S29" s="29">
        <v>46015</v>
      </c>
      <c r="T29" s="26"/>
      <c r="U29" s="29"/>
      <c r="V29" s="26"/>
      <c r="W29" s="29"/>
      <c r="X29" s="26"/>
      <c r="Y29" s="29"/>
      <c r="Z29" s="26"/>
      <c r="AA29" s="29"/>
      <c r="AB29" s="26"/>
      <c r="AC29" s="29"/>
      <c r="AD29" s="26"/>
      <c r="AE29" s="29"/>
      <c r="AF29" s="26"/>
      <c r="AG29" s="29"/>
      <c r="AH29" s="26"/>
      <c r="AI29" s="29"/>
      <c r="AJ29" s="29"/>
      <c r="AK29" s="29"/>
      <c r="AL29" s="29"/>
      <c r="AM29" s="29"/>
      <c r="AN29" s="29"/>
      <c r="AO29" s="29"/>
      <c r="AP29" s="29"/>
      <c r="AQ29" s="29"/>
    </row>
    <row r="30" spans="1:43" s="30" customFormat="1" ht="12.95">
      <c r="A30" s="21" t="s">
        <v>44</v>
      </c>
      <c r="B30" s="22" t="s">
        <v>115</v>
      </c>
      <c r="C30" s="22" t="s">
        <v>65</v>
      </c>
      <c r="D30" s="31" t="s">
        <v>116</v>
      </c>
      <c r="E30" s="21" t="s">
        <v>117</v>
      </c>
      <c r="F30" s="23" t="s">
        <v>49</v>
      </c>
      <c r="G30" s="24" t="s">
        <v>50</v>
      </c>
      <c r="H30" s="25" t="s">
        <v>51</v>
      </c>
      <c r="I30" s="26">
        <v>0.17626858874976567</v>
      </c>
      <c r="J30" s="27">
        <v>46173</v>
      </c>
      <c r="K30" s="28" t="s">
        <v>52</v>
      </c>
      <c r="L30" s="26" t="s">
        <v>53</v>
      </c>
      <c r="M30" s="29" t="s">
        <v>53</v>
      </c>
      <c r="N30" s="26" t="s">
        <v>53</v>
      </c>
      <c r="O30" s="29" t="s">
        <v>53</v>
      </c>
      <c r="P30" s="26" t="s">
        <v>53</v>
      </c>
      <c r="Q30" s="29" t="s">
        <v>53</v>
      </c>
      <c r="R30" s="26" t="s">
        <v>53</v>
      </c>
      <c r="S30" s="29" t="s">
        <v>53</v>
      </c>
      <c r="T30" s="26"/>
      <c r="U30" s="29"/>
      <c r="V30" s="26"/>
      <c r="W30" s="29"/>
      <c r="X30" s="26"/>
      <c r="Y30" s="29"/>
      <c r="Z30" s="26"/>
      <c r="AA30" s="29"/>
      <c r="AB30" s="26"/>
      <c r="AC30" s="29"/>
      <c r="AD30" s="26"/>
      <c r="AE30" s="29"/>
      <c r="AF30" s="26"/>
      <c r="AG30" s="29"/>
      <c r="AH30" s="26"/>
      <c r="AI30" s="29"/>
      <c r="AJ30" s="29"/>
      <c r="AK30" s="29"/>
      <c r="AL30" s="29"/>
      <c r="AM30" s="29"/>
      <c r="AN30" s="29"/>
      <c r="AO30" s="29"/>
      <c r="AP30" s="29"/>
      <c r="AQ30" s="29"/>
    </row>
    <row r="31" spans="1:43" s="30" customFormat="1" ht="12.95">
      <c r="A31" s="21" t="s">
        <v>44</v>
      </c>
      <c r="B31" s="22" t="s">
        <v>115</v>
      </c>
      <c r="C31" s="22" t="s">
        <v>46</v>
      </c>
      <c r="D31" s="31" t="s">
        <v>118</v>
      </c>
      <c r="E31" s="21" t="s">
        <v>119</v>
      </c>
      <c r="F31" s="23" t="s">
        <v>49</v>
      </c>
      <c r="G31" s="24" t="s">
        <v>50</v>
      </c>
      <c r="H31" s="25" t="s">
        <v>51</v>
      </c>
      <c r="I31" s="26">
        <v>0</v>
      </c>
      <c r="J31" s="27">
        <v>46173</v>
      </c>
      <c r="K31" s="28" t="s">
        <v>52</v>
      </c>
      <c r="L31" s="26">
        <v>4.2600000023843482E-2</v>
      </c>
      <c r="M31" s="29">
        <v>45742</v>
      </c>
      <c r="N31" s="26">
        <v>4.1900000035319018E-2</v>
      </c>
      <c r="O31" s="29">
        <v>45833</v>
      </c>
      <c r="P31" s="26">
        <v>4.0399999994216937E-2</v>
      </c>
      <c r="Q31" s="29">
        <v>45924</v>
      </c>
      <c r="R31" s="26">
        <v>3.9700000034523494E-2</v>
      </c>
      <c r="S31" s="29">
        <v>46015</v>
      </c>
      <c r="T31" s="26"/>
      <c r="U31" s="29"/>
      <c r="V31" s="26"/>
      <c r="W31" s="29"/>
      <c r="X31" s="26"/>
      <c r="Y31" s="29"/>
      <c r="Z31" s="26"/>
      <c r="AA31" s="29"/>
      <c r="AB31" s="26"/>
      <c r="AC31" s="29"/>
      <c r="AD31" s="26"/>
      <c r="AE31" s="29"/>
      <c r="AF31" s="26"/>
      <c r="AG31" s="29"/>
      <c r="AH31" s="26"/>
      <c r="AI31" s="29"/>
      <c r="AJ31" s="29"/>
      <c r="AK31" s="29"/>
      <c r="AL31" s="29"/>
      <c r="AM31" s="29"/>
      <c r="AN31" s="29"/>
      <c r="AO31" s="29"/>
      <c r="AP31" s="29"/>
      <c r="AQ31" s="29"/>
    </row>
    <row r="32" spans="1:43" s="30" customFormat="1" ht="12.95">
      <c r="A32" s="21" t="s">
        <v>44</v>
      </c>
      <c r="B32" s="22" t="s">
        <v>120</v>
      </c>
      <c r="C32" s="22" t="s">
        <v>65</v>
      </c>
      <c r="D32" s="31" t="s">
        <v>121</v>
      </c>
      <c r="E32" s="21" t="s">
        <v>122</v>
      </c>
      <c r="F32" s="23" t="s">
        <v>49</v>
      </c>
      <c r="G32" s="24" t="s">
        <v>50</v>
      </c>
      <c r="H32" s="25" t="s">
        <v>51</v>
      </c>
      <c r="I32" s="26">
        <v>0.13479528937301494</v>
      </c>
      <c r="J32" s="27">
        <v>46173</v>
      </c>
      <c r="K32" s="28" t="s">
        <v>52</v>
      </c>
      <c r="L32" s="26" t="s">
        <v>53</v>
      </c>
      <c r="M32" s="29" t="s">
        <v>53</v>
      </c>
      <c r="N32" s="26" t="s">
        <v>53</v>
      </c>
      <c r="O32" s="29" t="s">
        <v>53</v>
      </c>
      <c r="P32" s="26" t="s">
        <v>53</v>
      </c>
      <c r="Q32" s="29" t="s">
        <v>53</v>
      </c>
      <c r="R32" s="26" t="s">
        <v>53</v>
      </c>
      <c r="S32" s="29" t="s">
        <v>53</v>
      </c>
      <c r="T32" s="26"/>
      <c r="U32" s="29"/>
      <c r="V32" s="26"/>
      <c r="W32" s="29"/>
      <c r="X32" s="26"/>
      <c r="Y32" s="29"/>
      <c r="Z32" s="26"/>
      <c r="AA32" s="29"/>
      <c r="AB32" s="26"/>
      <c r="AC32" s="29"/>
      <c r="AD32" s="26"/>
      <c r="AE32" s="29"/>
      <c r="AF32" s="26"/>
      <c r="AG32" s="29"/>
      <c r="AH32" s="26"/>
      <c r="AI32" s="29"/>
      <c r="AJ32" s="29"/>
      <c r="AK32" s="29"/>
      <c r="AL32" s="29"/>
      <c r="AM32" s="29"/>
      <c r="AN32" s="29"/>
      <c r="AO32" s="29"/>
      <c r="AP32" s="29"/>
      <c r="AQ32" s="29"/>
    </row>
    <row r="33" spans="1:43" s="30" customFormat="1" ht="12.95">
      <c r="A33" s="21" t="s">
        <v>44</v>
      </c>
      <c r="B33" s="22" t="s">
        <v>120</v>
      </c>
      <c r="C33" s="22" t="s">
        <v>46</v>
      </c>
      <c r="D33" s="31" t="s">
        <v>123</v>
      </c>
      <c r="E33" s="21" t="s">
        <v>124</v>
      </c>
      <c r="F33" s="23" t="s">
        <v>49</v>
      </c>
      <c r="G33" s="24" t="s">
        <v>50</v>
      </c>
      <c r="H33" s="25" t="s">
        <v>51</v>
      </c>
      <c r="I33" s="26">
        <v>0</v>
      </c>
      <c r="J33" s="27">
        <v>46173</v>
      </c>
      <c r="K33" s="28" t="s">
        <v>52</v>
      </c>
      <c r="L33" s="26">
        <v>3.5500004186187255E-2</v>
      </c>
      <c r="M33" s="29">
        <v>45742</v>
      </c>
      <c r="N33" s="26">
        <v>3.4700003619647445E-2</v>
      </c>
      <c r="O33" s="29">
        <v>45833</v>
      </c>
      <c r="P33" s="26">
        <v>3.2600000729666026E-2</v>
      </c>
      <c r="Q33" s="29">
        <v>45924</v>
      </c>
      <c r="R33" s="26">
        <v>3.0500003648330158E-2</v>
      </c>
      <c r="S33" s="29">
        <v>46015</v>
      </c>
      <c r="T33" s="26"/>
      <c r="U33" s="29"/>
      <c r="V33" s="26"/>
      <c r="W33" s="29"/>
      <c r="X33" s="26"/>
      <c r="Y33" s="29"/>
      <c r="Z33" s="26"/>
      <c r="AA33" s="29"/>
      <c r="AB33" s="26"/>
      <c r="AC33" s="29"/>
      <c r="AD33" s="26"/>
      <c r="AE33" s="29"/>
      <c r="AF33" s="26"/>
      <c r="AG33" s="29"/>
      <c r="AH33" s="26"/>
      <c r="AI33" s="29"/>
      <c r="AJ33" s="29"/>
      <c r="AK33" s="29"/>
      <c r="AL33" s="29"/>
      <c r="AM33" s="29"/>
      <c r="AN33" s="29"/>
      <c r="AO33" s="29"/>
      <c r="AP33" s="29"/>
      <c r="AQ33" s="29"/>
    </row>
    <row r="34" spans="1:43" s="30" customFormat="1" ht="12.95">
      <c r="A34" s="21" t="s">
        <v>44</v>
      </c>
      <c r="B34" s="22" t="s">
        <v>125</v>
      </c>
      <c r="C34" s="22" t="s">
        <v>91</v>
      </c>
      <c r="D34" s="31" t="s">
        <v>126</v>
      </c>
      <c r="E34" s="21" t="s">
        <v>127</v>
      </c>
      <c r="F34" s="23" t="s">
        <v>49</v>
      </c>
      <c r="G34" s="24" t="s">
        <v>58</v>
      </c>
      <c r="H34" s="25" t="s">
        <v>51</v>
      </c>
      <c r="I34" s="26">
        <v>20.092744666121217</v>
      </c>
      <c r="J34" s="27">
        <v>46173</v>
      </c>
      <c r="K34" s="28" t="s">
        <v>52</v>
      </c>
      <c r="L34" s="26" t="s">
        <v>53</v>
      </c>
      <c r="M34" s="29" t="s">
        <v>53</v>
      </c>
      <c r="N34" s="26" t="s">
        <v>53</v>
      </c>
      <c r="O34" s="29" t="s">
        <v>53</v>
      </c>
      <c r="P34" s="26" t="s">
        <v>53</v>
      </c>
      <c r="Q34" s="29" t="s">
        <v>53</v>
      </c>
      <c r="R34" s="26" t="s">
        <v>53</v>
      </c>
      <c r="S34" s="29" t="s">
        <v>53</v>
      </c>
      <c r="T34" s="26"/>
      <c r="U34" s="29"/>
      <c r="V34" s="26"/>
      <c r="W34" s="29"/>
      <c r="X34" s="26"/>
      <c r="Y34" s="29"/>
      <c r="Z34" s="26"/>
      <c r="AA34" s="29"/>
      <c r="AB34" s="26"/>
      <c r="AC34" s="29"/>
      <c r="AD34" s="26"/>
      <c r="AE34" s="29"/>
      <c r="AF34" s="26"/>
      <c r="AG34" s="29"/>
      <c r="AH34" s="26"/>
      <c r="AI34" s="29"/>
      <c r="AJ34" s="29"/>
      <c r="AK34" s="29"/>
      <c r="AL34" s="29"/>
      <c r="AM34" s="29"/>
      <c r="AN34" s="29"/>
      <c r="AO34" s="29"/>
      <c r="AP34" s="29"/>
      <c r="AQ34" s="29"/>
    </row>
    <row r="35" spans="1:43" s="30" customFormat="1" ht="12.95">
      <c r="A35" s="21" t="s">
        <v>44</v>
      </c>
      <c r="B35" s="22" t="s">
        <v>125</v>
      </c>
      <c r="C35" s="22" t="s">
        <v>55</v>
      </c>
      <c r="D35" s="31" t="s">
        <v>128</v>
      </c>
      <c r="E35" s="21" t="s">
        <v>129</v>
      </c>
      <c r="F35" s="23" t="s">
        <v>49</v>
      </c>
      <c r="G35" s="24" t="s">
        <v>58</v>
      </c>
      <c r="H35" s="25" t="s">
        <v>51</v>
      </c>
      <c r="I35" s="26">
        <v>5.2329808992564883</v>
      </c>
      <c r="J35" s="27">
        <v>46173</v>
      </c>
      <c r="K35" s="28" t="s">
        <v>52</v>
      </c>
      <c r="L35" s="26" t="s">
        <v>53</v>
      </c>
      <c r="M35" s="29" t="s">
        <v>53</v>
      </c>
      <c r="N35" s="26" t="s">
        <v>53</v>
      </c>
      <c r="O35" s="29" t="s">
        <v>53</v>
      </c>
      <c r="P35" s="26" t="s">
        <v>53</v>
      </c>
      <c r="Q35" s="29" t="s">
        <v>53</v>
      </c>
      <c r="R35" s="26" t="s">
        <v>53</v>
      </c>
      <c r="S35" s="29" t="s">
        <v>53</v>
      </c>
      <c r="T35" s="26"/>
      <c r="U35" s="29"/>
      <c r="V35" s="26"/>
      <c r="W35" s="29"/>
      <c r="X35" s="26"/>
      <c r="Y35" s="29"/>
      <c r="Z35" s="26"/>
      <c r="AA35" s="29"/>
      <c r="AB35" s="26"/>
      <c r="AC35" s="29"/>
      <c r="AD35" s="26"/>
      <c r="AE35" s="29"/>
      <c r="AF35" s="26"/>
      <c r="AG35" s="29"/>
      <c r="AH35" s="26"/>
      <c r="AI35" s="29"/>
      <c r="AJ35" s="29"/>
      <c r="AK35" s="29"/>
      <c r="AL35" s="29"/>
      <c r="AM35" s="29"/>
      <c r="AN35" s="29"/>
      <c r="AO35" s="29"/>
      <c r="AP35" s="29"/>
      <c r="AQ35" s="29"/>
    </row>
    <row r="36" spans="1:43" s="30" customFormat="1" ht="12.95">
      <c r="A36" s="21" t="s">
        <v>44</v>
      </c>
      <c r="B36" s="22" t="s">
        <v>130</v>
      </c>
      <c r="C36" s="22" t="s">
        <v>91</v>
      </c>
      <c r="D36" s="31" t="s">
        <v>131</v>
      </c>
      <c r="E36" s="21" t="s">
        <v>132</v>
      </c>
      <c r="F36" s="23" t="s">
        <v>49</v>
      </c>
      <c r="G36" s="24" t="s">
        <v>58</v>
      </c>
      <c r="H36" s="25" t="s">
        <v>51</v>
      </c>
      <c r="I36" s="26">
        <v>15.659634185474387</v>
      </c>
      <c r="J36" s="27">
        <v>46173</v>
      </c>
      <c r="K36" s="28" t="s">
        <v>52</v>
      </c>
      <c r="L36" s="26" t="s">
        <v>53</v>
      </c>
      <c r="M36" s="29" t="s">
        <v>53</v>
      </c>
      <c r="N36" s="26" t="s">
        <v>53</v>
      </c>
      <c r="O36" s="29" t="s">
        <v>53</v>
      </c>
      <c r="P36" s="26" t="s">
        <v>53</v>
      </c>
      <c r="Q36" s="29" t="s">
        <v>53</v>
      </c>
      <c r="R36" s="26" t="s">
        <v>53</v>
      </c>
      <c r="S36" s="29" t="s">
        <v>53</v>
      </c>
      <c r="T36" s="26"/>
      <c r="U36" s="29"/>
      <c r="V36" s="26"/>
      <c r="W36" s="29"/>
      <c r="X36" s="26"/>
      <c r="Y36" s="29"/>
      <c r="Z36" s="26"/>
      <c r="AA36" s="29"/>
      <c r="AB36" s="26"/>
      <c r="AC36" s="29"/>
      <c r="AD36" s="26"/>
      <c r="AE36" s="29"/>
      <c r="AF36" s="26"/>
      <c r="AG36" s="29"/>
      <c r="AH36" s="26"/>
      <c r="AI36" s="29"/>
      <c r="AJ36" s="29"/>
      <c r="AK36" s="29"/>
      <c r="AL36" s="29"/>
      <c r="AM36" s="29"/>
      <c r="AN36" s="29"/>
      <c r="AO36" s="29"/>
      <c r="AP36" s="29"/>
      <c r="AQ36" s="29"/>
    </row>
    <row r="37" spans="1:43" s="30" customFormat="1" ht="12.95">
      <c r="A37" s="21" t="s">
        <v>44</v>
      </c>
      <c r="B37" s="22" t="s">
        <v>130</v>
      </c>
      <c r="C37" s="22" t="s">
        <v>55</v>
      </c>
      <c r="D37" s="31" t="s">
        <v>133</v>
      </c>
      <c r="E37" s="21" t="s">
        <v>134</v>
      </c>
      <c r="F37" s="23" t="s">
        <v>49</v>
      </c>
      <c r="G37" s="24" t="s">
        <v>58</v>
      </c>
      <c r="H37" s="25" t="s">
        <v>51</v>
      </c>
      <c r="I37" s="26">
        <v>4.1809829031063837</v>
      </c>
      <c r="J37" s="27">
        <v>46173</v>
      </c>
      <c r="K37" s="28" t="s">
        <v>52</v>
      </c>
      <c r="L37" s="26" t="s">
        <v>53</v>
      </c>
      <c r="M37" s="29" t="s">
        <v>53</v>
      </c>
      <c r="N37" s="26" t="s">
        <v>53</v>
      </c>
      <c r="O37" s="29" t="s">
        <v>53</v>
      </c>
      <c r="P37" s="26" t="s">
        <v>53</v>
      </c>
      <c r="Q37" s="29" t="s">
        <v>53</v>
      </c>
      <c r="R37" s="26" t="s">
        <v>53</v>
      </c>
      <c r="S37" s="29" t="s">
        <v>53</v>
      </c>
      <c r="T37" s="26"/>
      <c r="U37" s="29"/>
      <c r="V37" s="26"/>
      <c r="W37" s="29"/>
      <c r="X37" s="26"/>
      <c r="Y37" s="29"/>
      <c r="Z37" s="26"/>
      <c r="AA37" s="29"/>
      <c r="AB37" s="26"/>
      <c r="AC37" s="29"/>
      <c r="AD37" s="26"/>
      <c r="AE37" s="29"/>
      <c r="AF37" s="26"/>
      <c r="AG37" s="29"/>
      <c r="AH37" s="26"/>
      <c r="AI37" s="29"/>
      <c r="AJ37" s="29"/>
      <c r="AK37" s="29"/>
      <c r="AL37" s="29"/>
      <c r="AM37" s="29"/>
      <c r="AN37" s="29"/>
      <c r="AO37" s="29"/>
      <c r="AP37" s="29"/>
      <c r="AQ37" s="29"/>
    </row>
    <row r="38" spans="1:43" s="30" customFormat="1" ht="12.95">
      <c r="A38" s="21" t="s">
        <v>44</v>
      </c>
      <c r="B38" s="22" t="s">
        <v>130</v>
      </c>
      <c r="C38" s="22" t="s">
        <v>61</v>
      </c>
      <c r="D38" s="31" t="s">
        <v>135</v>
      </c>
      <c r="E38" s="21" t="s">
        <v>136</v>
      </c>
      <c r="F38" s="23" t="s">
        <v>49</v>
      </c>
      <c r="G38" s="24" t="s">
        <v>58</v>
      </c>
      <c r="H38" s="25" t="s">
        <v>51</v>
      </c>
      <c r="I38" s="26">
        <v>0</v>
      </c>
      <c r="J38" s="27">
        <v>46173</v>
      </c>
      <c r="K38" s="28" t="s">
        <v>52</v>
      </c>
      <c r="L38" s="26">
        <v>5.1299999851085659E-2</v>
      </c>
      <c r="M38" s="29">
        <v>45742</v>
      </c>
      <c r="N38" s="26">
        <v>5.1900000904616536E-2</v>
      </c>
      <c r="O38" s="29">
        <v>45833</v>
      </c>
      <c r="P38" s="26">
        <v>5.089999975576337E-2</v>
      </c>
      <c r="Q38" s="29">
        <v>45924</v>
      </c>
      <c r="R38" s="26">
        <v>5.0299999039177777E-2</v>
      </c>
      <c r="S38" s="29">
        <v>46015</v>
      </c>
      <c r="T38" s="26"/>
      <c r="U38" s="29"/>
      <c r="V38" s="26"/>
      <c r="W38" s="29"/>
      <c r="X38" s="26"/>
      <c r="Y38" s="29"/>
      <c r="Z38" s="26"/>
      <c r="AA38" s="29"/>
      <c r="AB38" s="26"/>
      <c r="AC38" s="29"/>
      <c r="AD38" s="26"/>
      <c r="AE38" s="29"/>
      <c r="AF38" s="26"/>
      <c r="AG38" s="29"/>
      <c r="AH38" s="26"/>
      <c r="AI38" s="29"/>
      <c r="AJ38" s="29"/>
      <c r="AK38" s="29"/>
      <c r="AL38" s="29"/>
      <c r="AM38" s="29"/>
      <c r="AN38" s="29"/>
      <c r="AO38" s="29"/>
      <c r="AP38" s="29"/>
      <c r="AQ38" s="29"/>
    </row>
    <row r="39" spans="1:43" s="30" customFormat="1" ht="12.95">
      <c r="A39" s="21" t="s">
        <v>44</v>
      </c>
      <c r="B39" s="22" t="s">
        <v>137</v>
      </c>
      <c r="C39" s="22" t="s">
        <v>65</v>
      </c>
      <c r="D39" s="31" t="s">
        <v>138</v>
      </c>
      <c r="E39" s="21" t="s">
        <v>139</v>
      </c>
      <c r="F39" s="23" t="s">
        <v>49</v>
      </c>
      <c r="G39" s="24" t="s">
        <v>50</v>
      </c>
      <c r="H39" s="25" t="s">
        <v>51</v>
      </c>
      <c r="I39" s="26">
        <v>0.16787209178361187</v>
      </c>
      <c r="J39" s="27">
        <v>46173</v>
      </c>
      <c r="K39" s="28" t="s">
        <v>52</v>
      </c>
      <c r="L39" s="26" t="s">
        <v>53</v>
      </c>
      <c r="M39" s="29" t="s">
        <v>53</v>
      </c>
      <c r="N39" s="26" t="s">
        <v>53</v>
      </c>
      <c r="O39" s="29" t="s">
        <v>53</v>
      </c>
      <c r="P39" s="26" t="s">
        <v>53</v>
      </c>
      <c r="Q39" s="29" t="s">
        <v>53</v>
      </c>
      <c r="R39" s="26" t="s">
        <v>53</v>
      </c>
      <c r="S39" s="29" t="s">
        <v>53</v>
      </c>
      <c r="T39" s="26"/>
      <c r="U39" s="29"/>
      <c r="V39" s="26"/>
      <c r="W39" s="29"/>
      <c r="X39" s="26"/>
      <c r="Y39" s="29"/>
      <c r="Z39" s="26"/>
      <c r="AA39" s="29"/>
      <c r="AB39" s="26"/>
      <c r="AC39" s="29"/>
      <c r="AD39" s="26"/>
      <c r="AE39" s="29"/>
      <c r="AF39" s="26"/>
      <c r="AG39" s="29"/>
      <c r="AH39" s="26"/>
      <c r="AI39" s="29"/>
      <c r="AJ39" s="29"/>
      <c r="AK39" s="29"/>
      <c r="AL39" s="29"/>
      <c r="AM39" s="29"/>
      <c r="AN39" s="29"/>
      <c r="AO39" s="29"/>
      <c r="AP39" s="29"/>
      <c r="AQ39" s="29"/>
    </row>
    <row r="40" spans="1:43" s="30" customFormat="1" ht="12.95">
      <c r="A40" s="21" t="s">
        <v>44</v>
      </c>
      <c r="B40" s="22" t="s">
        <v>137</v>
      </c>
      <c r="C40" s="22" t="s">
        <v>46</v>
      </c>
      <c r="D40" s="31" t="s">
        <v>140</v>
      </c>
      <c r="E40" s="21" t="s">
        <v>141</v>
      </c>
      <c r="F40" s="23" t="s">
        <v>49</v>
      </c>
      <c r="G40" s="24" t="s">
        <v>50</v>
      </c>
      <c r="H40" s="25" t="s">
        <v>51</v>
      </c>
      <c r="I40" s="26">
        <v>0</v>
      </c>
      <c r="J40" s="27">
        <v>46173</v>
      </c>
      <c r="K40" s="28" t="s">
        <v>52</v>
      </c>
      <c r="L40" s="26">
        <v>4.1300000019349886E-2</v>
      </c>
      <c r="M40" s="29">
        <v>45742</v>
      </c>
      <c r="N40" s="26">
        <v>4.019999991906531E-2</v>
      </c>
      <c r="O40" s="29">
        <v>45833</v>
      </c>
      <c r="P40" s="26">
        <v>3.8800000000000001E-2</v>
      </c>
      <c r="Q40" s="29">
        <v>45924</v>
      </c>
      <c r="R40" s="26">
        <v>3.7300000008849768E-2</v>
      </c>
      <c r="S40" s="29">
        <v>46015</v>
      </c>
      <c r="T40" s="26"/>
      <c r="U40" s="29"/>
      <c r="V40" s="26"/>
      <c r="W40" s="29"/>
      <c r="X40" s="26"/>
      <c r="Y40" s="29"/>
      <c r="Z40" s="26"/>
      <c r="AA40" s="29"/>
      <c r="AB40" s="26"/>
      <c r="AC40" s="29"/>
      <c r="AD40" s="26"/>
      <c r="AE40" s="29"/>
      <c r="AF40" s="26"/>
      <c r="AG40" s="29"/>
      <c r="AH40" s="26"/>
      <c r="AI40" s="29"/>
      <c r="AJ40" s="29"/>
      <c r="AK40" s="29"/>
      <c r="AL40" s="29"/>
      <c r="AM40" s="29"/>
      <c r="AN40" s="29"/>
      <c r="AO40" s="29"/>
      <c r="AP40" s="29"/>
      <c r="AQ40" s="29"/>
    </row>
    <row r="41" spans="1:43" s="30" customFormat="1" ht="12.95">
      <c r="A41" s="21" t="s">
        <v>44</v>
      </c>
      <c r="B41" s="22" t="s">
        <v>142</v>
      </c>
      <c r="C41" s="22" t="s">
        <v>75</v>
      </c>
      <c r="D41" s="31" t="s">
        <v>143</v>
      </c>
      <c r="E41" s="21" t="s">
        <v>144</v>
      </c>
      <c r="F41" s="23" t="s">
        <v>49</v>
      </c>
      <c r="G41" s="24" t="s">
        <v>58</v>
      </c>
      <c r="H41" s="25" t="s">
        <v>51</v>
      </c>
      <c r="I41" s="26">
        <v>0</v>
      </c>
      <c r="J41" s="27">
        <v>46173</v>
      </c>
      <c r="K41" s="28" t="s">
        <v>52</v>
      </c>
      <c r="L41" s="26">
        <v>7.7534534064212998E-2</v>
      </c>
      <c r="M41" s="29">
        <v>45742</v>
      </c>
      <c r="N41" s="26">
        <v>7.5721322871477009E-2</v>
      </c>
      <c r="O41" s="29">
        <v>45833</v>
      </c>
      <c r="P41" s="26">
        <v>7.9723949109084466E-2</v>
      </c>
      <c r="Q41" s="29">
        <v>45924</v>
      </c>
      <c r="R41" s="26">
        <v>7.9266451096962301E-2</v>
      </c>
      <c r="S41" s="29">
        <v>46015</v>
      </c>
      <c r="T41" s="26"/>
      <c r="U41" s="29"/>
      <c r="V41" s="26"/>
      <c r="W41" s="29"/>
      <c r="X41" s="26"/>
      <c r="Y41" s="29"/>
      <c r="Z41" s="26"/>
      <c r="AA41" s="29"/>
      <c r="AB41" s="26"/>
      <c r="AC41" s="29"/>
      <c r="AD41" s="26"/>
      <c r="AE41" s="29"/>
      <c r="AF41" s="26"/>
      <c r="AG41" s="29"/>
      <c r="AH41" s="26"/>
      <c r="AI41" s="29"/>
      <c r="AJ41" s="29"/>
      <c r="AK41" s="29"/>
      <c r="AL41" s="29"/>
      <c r="AM41" s="29"/>
      <c r="AN41" s="29"/>
      <c r="AO41" s="29"/>
      <c r="AP41" s="29"/>
      <c r="AQ41" s="29"/>
    </row>
    <row r="42" spans="1:43" s="30" customFormat="1" ht="12.95">
      <c r="A42" s="21" t="s">
        <v>44</v>
      </c>
      <c r="B42" s="22" t="s">
        <v>142</v>
      </c>
      <c r="C42" s="22" t="s">
        <v>91</v>
      </c>
      <c r="D42" s="31" t="s">
        <v>145</v>
      </c>
      <c r="E42" s="21" t="s">
        <v>146</v>
      </c>
      <c r="F42" s="23" t="s">
        <v>49</v>
      </c>
      <c r="G42" s="24" t="s">
        <v>58</v>
      </c>
      <c r="H42" s="25" t="s">
        <v>51</v>
      </c>
      <c r="I42" s="26">
        <v>20.827089352859694</v>
      </c>
      <c r="J42" s="27">
        <v>46173</v>
      </c>
      <c r="K42" s="28" t="s">
        <v>52</v>
      </c>
      <c r="L42" s="26" t="s">
        <v>53</v>
      </c>
      <c r="M42" s="29" t="s">
        <v>53</v>
      </c>
      <c r="N42" s="26" t="s">
        <v>53</v>
      </c>
      <c r="O42" s="29" t="s">
        <v>53</v>
      </c>
      <c r="P42" s="26" t="s">
        <v>53</v>
      </c>
      <c r="Q42" s="29" t="s">
        <v>53</v>
      </c>
      <c r="R42" s="26" t="s">
        <v>53</v>
      </c>
      <c r="S42" s="29" t="s">
        <v>53</v>
      </c>
      <c r="T42" s="26"/>
      <c r="U42" s="29"/>
      <c r="V42" s="26"/>
      <c r="W42" s="29"/>
      <c r="X42" s="26"/>
      <c r="Y42" s="29"/>
      <c r="Z42" s="26"/>
      <c r="AA42" s="29"/>
      <c r="AB42" s="26"/>
      <c r="AC42" s="29"/>
      <c r="AD42" s="26"/>
      <c r="AE42" s="29"/>
      <c r="AF42" s="26"/>
      <c r="AG42" s="29"/>
      <c r="AH42" s="26"/>
      <c r="AI42" s="29"/>
      <c r="AJ42" s="29"/>
      <c r="AK42" s="29"/>
      <c r="AL42" s="29"/>
      <c r="AM42" s="29"/>
      <c r="AN42" s="29"/>
      <c r="AO42" s="29"/>
      <c r="AP42" s="29"/>
      <c r="AQ42" s="29"/>
    </row>
    <row r="43" spans="1:43" s="30" customFormat="1" ht="12.95">
      <c r="A43" s="21" t="s">
        <v>44</v>
      </c>
      <c r="B43" s="22" t="s">
        <v>142</v>
      </c>
      <c r="C43" s="22" t="s">
        <v>55</v>
      </c>
      <c r="D43" s="31" t="s">
        <v>147</v>
      </c>
      <c r="E43" s="21" t="s">
        <v>148</v>
      </c>
      <c r="F43" s="23" t="s">
        <v>49</v>
      </c>
      <c r="G43" s="24" t="s">
        <v>58</v>
      </c>
      <c r="H43" s="25" t="s">
        <v>51</v>
      </c>
      <c r="I43" s="26">
        <v>5.2410718839124986</v>
      </c>
      <c r="J43" s="27">
        <v>46173</v>
      </c>
      <c r="K43" s="28" t="s">
        <v>52</v>
      </c>
      <c r="L43" s="26" t="s">
        <v>53</v>
      </c>
      <c r="M43" s="29" t="s">
        <v>53</v>
      </c>
      <c r="N43" s="26" t="s">
        <v>53</v>
      </c>
      <c r="O43" s="29" t="s">
        <v>53</v>
      </c>
      <c r="P43" s="26" t="s">
        <v>53</v>
      </c>
      <c r="Q43" s="29" t="s">
        <v>53</v>
      </c>
      <c r="R43" s="26" t="s">
        <v>53</v>
      </c>
      <c r="S43" s="29" t="s">
        <v>53</v>
      </c>
      <c r="T43" s="26"/>
      <c r="U43" s="29"/>
      <c r="V43" s="26"/>
      <c r="W43" s="29"/>
      <c r="X43" s="26"/>
      <c r="Y43" s="29"/>
      <c r="Z43" s="26"/>
      <c r="AA43" s="29"/>
      <c r="AB43" s="26"/>
      <c r="AC43" s="29"/>
      <c r="AD43" s="26"/>
      <c r="AE43" s="29"/>
      <c r="AF43" s="26"/>
      <c r="AG43" s="29"/>
      <c r="AH43" s="26"/>
      <c r="AI43" s="29"/>
      <c r="AJ43" s="29"/>
      <c r="AK43" s="29"/>
      <c r="AL43" s="29"/>
      <c r="AM43" s="29"/>
      <c r="AN43" s="29"/>
      <c r="AO43" s="29"/>
      <c r="AP43" s="29"/>
      <c r="AQ43" s="29"/>
    </row>
    <row r="44" spans="1:43" s="30" customFormat="1" ht="12.95">
      <c r="A44" s="21" t="s">
        <v>44</v>
      </c>
      <c r="B44" s="22" t="s">
        <v>142</v>
      </c>
      <c r="C44" s="22" t="s">
        <v>61</v>
      </c>
      <c r="D44" s="31" t="s">
        <v>149</v>
      </c>
      <c r="E44" s="21" t="s">
        <v>150</v>
      </c>
      <c r="F44" s="23" t="s">
        <v>49</v>
      </c>
      <c r="G44" s="24" t="s">
        <v>58</v>
      </c>
      <c r="H44" s="25" t="s">
        <v>51</v>
      </c>
      <c r="I44" s="26">
        <v>0</v>
      </c>
      <c r="J44" s="27">
        <v>46173</v>
      </c>
      <c r="K44" s="28" t="s">
        <v>52</v>
      </c>
      <c r="L44" s="26">
        <v>6.180000008219564E-2</v>
      </c>
      <c r="M44" s="29">
        <v>45742</v>
      </c>
      <c r="N44" s="26">
        <v>6.0099999959530449E-2</v>
      </c>
      <c r="O44" s="29">
        <v>45833</v>
      </c>
      <c r="P44" s="26">
        <v>5.969999998464235E-2</v>
      </c>
      <c r="Q44" s="29">
        <v>45924</v>
      </c>
      <c r="R44" s="26">
        <v>5.9800000011789846E-2</v>
      </c>
      <c r="S44" s="29">
        <v>46015</v>
      </c>
      <c r="T44" s="26"/>
      <c r="U44" s="29"/>
      <c r="V44" s="26"/>
      <c r="W44" s="29"/>
      <c r="X44" s="26"/>
      <c r="Y44" s="29"/>
      <c r="Z44" s="26"/>
      <c r="AA44" s="29"/>
      <c r="AB44" s="26"/>
      <c r="AC44" s="29"/>
      <c r="AD44" s="26"/>
      <c r="AE44" s="29"/>
      <c r="AF44" s="26"/>
      <c r="AG44" s="29"/>
      <c r="AH44" s="26"/>
      <c r="AI44" s="29"/>
      <c r="AJ44" s="29"/>
      <c r="AK44" s="29"/>
      <c r="AL44" s="29"/>
      <c r="AM44" s="29"/>
      <c r="AN44" s="29"/>
      <c r="AO44" s="29"/>
      <c r="AP44" s="29"/>
      <c r="AQ44" s="29"/>
    </row>
    <row r="45" spans="1:43" s="30" customFormat="1" ht="12.95">
      <c r="A45" s="21" t="s">
        <v>44</v>
      </c>
      <c r="B45" s="22" t="s">
        <v>151</v>
      </c>
      <c r="C45" s="22" t="s">
        <v>65</v>
      </c>
      <c r="D45" s="31" t="s">
        <v>152</v>
      </c>
      <c r="E45" s="21" t="s">
        <v>153</v>
      </c>
      <c r="F45" s="23" t="s">
        <v>49</v>
      </c>
      <c r="G45" s="24" t="s">
        <v>50</v>
      </c>
      <c r="H45" s="25" t="s">
        <v>51</v>
      </c>
      <c r="I45" s="26">
        <v>0.17590861325412457</v>
      </c>
      <c r="J45" s="27">
        <v>46173</v>
      </c>
      <c r="K45" s="28" t="s">
        <v>52</v>
      </c>
      <c r="L45" s="26" t="s">
        <v>53</v>
      </c>
      <c r="M45" s="29" t="s">
        <v>53</v>
      </c>
      <c r="N45" s="26" t="s">
        <v>53</v>
      </c>
      <c r="O45" s="29" t="s">
        <v>53</v>
      </c>
      <c r="P45" s="26" t="s">
        <v>53</v>
      </c>
      <c r="Q45" s="29" t="s">
        <v>53</v>
      </c>
      <c r="R45" s="26" t="s">
        <v>53</v>
      </c>
      <c r="S45" s="29" t="s">
        <v>53</v>
      </c>
      <c r="T45" s="26"/>
      <c r="U45" s="29"/>
      <c r="V45" s="26"/>
      <c r="W45" s="29"/>
      <c r="X45" s="26"/>
      <c r="Y45" s="29"/>
      <c r="Z45" s="26"/>
      <c r="AA45" s="29"/>
      <c r="AB45" s="26"/>
      <c r="AC45" s="29"/>
      <c r="AD45" s="26"/>
      <c r="AE45" s="29"/>
      <c r="AF45" s="26"/>
      <c r="AG45" s="29"/>
      <c r="AH45" s="26"/>
      <c r="AI45" s="29"/>
      <c r="AJ45" s="29"/>
      <c r="AK45" s="29"/>
      <c r="AL45" s="29"/>
      <c r="AM45" s="29"/>
      <c r="AN45" s="29"/>
      <c r="AO45" s="29"/>
      <c r="AP45" s="29"/>
      <c r="AQ45" s="29"/>
    </row>
    <row r="46" spans="1:43" s="30" customFormat="1" ht="12.95">
      <c r="A46" s="21" t="s">
        <v>44</v>
      </c>
      <c r="B46" s="22" t="s">
        <v>151</v>
      </c>
      <c r="C46" s="22" t="s">
        <v>46</v>
      </c>
      <c r="D46" s="31" t="s">
        <v>154</v>
      </c>
      <c r="E46" s="21" t="s">
        <v>155</v>
      </c>
      <c r="F46" s="23" t="s">
        <v>49</v>
      </c>
      <c r="G46" s="24" t="s">
        <v>50</v>
      </c>
      <c r="H46" s="25" t="s">
        <v>51</v>
      </c>
      <c r="I46" s="26">
        <v>0</v>
      </c>
      <c r="J46" s="27">
        <v>46173</v>
      </c>
      <c r="K46" s="28" t="s">
        <v>52</v>
      </c>
      <c r="L46" s="26">
        <v>4.2500000022531001E-2</v>
      </c>
      <c r="M46" s="29">
        <v>45742</v>
      </c>
      <c r="N46" s="26">
        <v>4.1499999978364163E-2</v>
      </c>
      <c r="O46" s="29">
        <v>45833</v>
      </c>
      <c r="P46" s="26">
        <v>4.0600000005235344E-2</v>
      </c>
      <c r="Q46" s="29">
        <v>45924</v>
      </c>
      <c r="R46" s="26">
        <v>3.9300000002064253E-2</v>
      </c>
      <c r="S46" s="29">
        <v>46015</v>
      </c>
      <c r="T46" s="26"/>
      <c r="U46" s="29"/>
      <c r="V46" s="26"/>
      <c r="W46" s="29"/>
      <c r="X46" s="26"/>
      <c r="Y46" s="29"/>
      <c r="Z46" s="26"/>
      <c r="AA46" s="29"/>
      <c r="AB46" s="26"/>
      <c r="AC46" s="29"/>
      <c r="AD46" s="26"/>
      <c r="AE46" s="29"/>
      <c r="AF46" s="26"/>
      <c r="AG46" s="29"/>
      <c r="AH46" s="26"/>
      <c r="AI46" s="29"/>
      <c r="AJ46" s="29"/>
      <c r="AK46" s="29"/>
      <c r="AL46" s="29"/>
      <c r="AM46" s="29"/>
      <c r="AN46" s="29"/>
      <c r="AO46" s="29"/>
      <c r="AP46" s="29"/>
      <c r="AQ46" s="29"/>
    </row>
    <row r="47" spans="1:43" s="30" customFormat="1" ht="12.95">
      <c r="A47" s="21" t="s">
        <v>44</v>
      </c>
      <c r="B47" s="22" t="s">
        <v>156</v>
      </c>
      <c r="C47" s="22" t="s">
        <v>65</v>
      </c>
      <c r="D47" s="31" t="s">
        <v>157</v>
      </c>
      <c r="E47" s="21" t="s">
        <v>158</v>
      </c>
      <c r="F47" s="23" t="s">
        <v>49</v>
      </c>
      <c r="G47" s="24" t="s">
        <v>50</v>
      </c>
      <c r="H47" s="25" t="s">
        <v>51</v>
      </c>
      <c r="I47" s="26">
        <v>0.13800939504695006</v>
      </c>
      <c r="J47" s="27">
        <v>46173</v>
      </c>
      <c r="K47" s="28" t="s">
        <v>52</v>
      </c>
      <c r="L47" s="26" t="s">
        <v>53</v>
      </c>
      <c r="M47" s="29" t="s">
        <v>53</v>
      </c>
      <c r="N47" s="26" t="s">
        <v>53</v>
      </c>
      <c r="O47" s="29" t="s">
        <v>53</v>
      </c>
      <c r="P47" s="26" t="s">
        <v>53</v>
      </c>
      <c r="Q47" s="29" t="s">
        <v>53</v>
      </c>
      <c r="R47" s="26" t="s">
        <v>53</v>
      </c>
      <c r="S47" s="29" t="s">
        <v>53</v>
      </c>
      <c r="T47" s="26"/>
      <c r="U47" s="29"/>
      <c r="V47" s="26"/>
      <c r="W47" s="29"/>
      <c r="X47" s="26"/>
      <c r="Y47" s="29"/>
      <c r="Z47" s="26"/>
      <c r="AA47" s="29"/>
      <c r="AB47" s="26"/>
      <c r="AC47" s="29"/>
      <c r="AD47" s="26"/>
      <c r="AE47" s="29"/>
      <c r="AF47" s="26"/>
      <c r="AG47" s="29"/>
      <c r="AH47" s="26"/>
      <c r="AI47" s="29"/>
      <c r="AJ47" s="29"/>
      <c r="AK47" s="29"/>
      <c r="AL47" s="29"/>
      <c r="AM47" s="29"/>
      <c r="AN47" s="29"/>
      <c r="AO47" s="29"/>
      <c r="AP47" s="29"/>
      <c r="AQ47" s="29"/>
    </row>
    <row r="48" spans="1:43" s="30" customFormat="1" ht="12.95">
      <c r="A48" s="21" t="s">
        <v>44</v>
      </c>
      <c r="B48" s="22" t="s">
        <v>156</v>
      </c>
      <c r="C48" s="22" t="s">
        <v>46</v>
      </c>
      <c r="D48" s="31" t="s">
        <v>159</v>
      </c>
      <c r="E48" s="21" t="s">
        <v>160</v>
      </c>
      <c r="F48" s="23" t="s">
        <v>49</v>
      </c>
      <c r="G48" s="24" t="s">
        <v>50</v>
      </c>
      <c r="H48" s="25" t="s">
        <v>51</v>
      </c>
      <c r="I48" s="26">
        <v>0</v>
      </c>
      <c r="J48" s="27">
        <v>46173</v>
      </c>
      <c r="K48" s="28" t="s">
        <v>52</v>
      </c>
      <c r="L48" s="26">
        <v>3.6800003714986255E-2</v>
      </c>
      <c r="M48" s="29">
        <v>45742</v>
      </c>
      <c r="N48" s="26">
        <v>3.5299999411823525E-2</v>
      </c>
      <c r="O48" s="29">
        <v>45833</v>
      </c>
      <c r="P48" s="26">
        <v>3.3299999247650792E-2</v>
      </c>
      <c r="Q48" s="29">
        <v>45924</v>
      </c>
      <c r="R48" s="26">
        <v>3.2099997519150776E-2</v>
      </c>
      <c r="S48" s="29">
        <v>46015</v>
      </c>
      <c r="T48" s="26"/>
      <c r="U48" s="29"/>
      <c r="V48" s="26"/>
      <c r="W48" s="29"/>
      <c r="X48" s="26"/>
      <c r="Y48" s="29"/>
      <c r="Z48" s="26"/>
      <c r="AA48" s="29"/>
      <c r="AB48" s="26"/>
      <c r="AC48" s="29"/>
      <c r="AD48" s="26"/>
      <c r="AE48" s="29"/>
      <c r="AF48" s="26"/>
      <c r="AG48" s="29"/>
      <c r="AH48" s="26"/>
      <c r="AI48" s="29"/>
      <c r="AJ48" s="29"/>
      <c r="AK48" s="29"/>
      <c r="AL48" s="29"/>
      <c r="AM48" s="29"/>
      <c r="AN48" s="29"/>
      <c r="AO48" s="29"/>
      <c r="AP48" s="29"/>
      <c r="AQ48" s="29"/>
    </row>
    <row r="49" spans="1:43" s="30" customFormat="1" ht="12.95">
      <c r="A49" s="21" t="s">
        <v>44</v>
      </c>
      <c r="B49" s="22" t="s">
        <v>161</v>
      </c>
      <c r="C49" s="22" t="s">
        <v>91</v>
      </c>
      <c r="D49" s="31" t="s">
        <v>162</v>
      </c>
      <c r="E49" s="21" t="s">
        <v>163</v>
      </c>
      <c r="F49" s="23" t="s">
        <v>49</v>
      </c>
      <c r="G49" s="24" t="s">
        <v>58</v>
      </c>
      <c r="H49" s="25" t="s">
        <v>51</v>
      </c>
      <c r="I49" s="26">
        <v>18.072265125645743</v>
      </c>
      <c r="J49" s="27">
        <v>46173</v>
      </c>
      <c r="K49" s="28" t="s">
        <v>52</v>
      </c>
      <c r="L49" s="26" t="s">
        <v>53</v>
      </c>
      <c r="M49" s="29" t="s">
        <v>53</v>
      </c>
      <c r="N49" s="26" t="s">
        <v>53</v>
      </c>
      <c r="O49" s="29" t="s">
        <v>53</v>
      </c>
      <c r="P49" s="26" t="s">
        <v>53</v>
      </c>
      <c r="Q49" s="29" t="s">
        <v>53</v>
      </c>
      <c r="R49" s="26" t="s">
        <v>53</v>
      </c>
      <c r="S49" s="29" t="s">
        <v>53</v>
      </c>
      <c r="T49" s="26"/>
      <c r="U49" s="29"/>
      <c r="V49" s="26"/>
      <c r="W49" s="29"/>
      <c r="X49" s="26"/>
      <c r="Y49" s="29"/>
      <c r="Z49" s="26"/>
      <c r="AA49" s="29"/>
      <c r="AB49" s="26"/>
      <c r="AC49" s="29"/>
      <c r="AD49" s="26"/>
      <c r="AE49" s="29"/>
      <c r="AF49" s="26"/>
      <c r="AG49" s="29"/>
      <c r="AH49" s="26"/>
      <c r="AI49" s="29"/>
      <c r="AJ49" s="29"/>
      <c r="AK49" s="29"/>
      <c r="AL49" s="29"/>
      <c r="AM49" s="29"/>
      <c r="AN49" s="29"/>
      <c r="AO49" s="29"/>
      <c r="AP49" s="29"/>
      <c r="AQ49" s="29"/>
    </row>
    <row r="50" spans="1:43" s="30" customFormat="1" ht="12.95">
      <c r="A50" s="21" t="s">
        <v>44</v>
      </c>
      <c r="B50" s="22" t="s">
        <v>161</v>
      </c>
      <c r="C50" s="22" t="s">
        <v>55</v>
      </c>
      <c r="D50" s="31" t="s">
        <v>164</v>
      </c>
      <c r="E50" s="21" t="s">
        <v>165</v>
      </c>
      <c r="F50" s="23" t="s">
        <v>49</v>
      </c>
      <c r="G50" s="24" t="s">
        <v>58</v>
      </c>
      <c r="H50" s="25" t="s">
        <v>51</v>
      </c>
      <c r="I50" s="26">
        <v>4.9989217447946901</v>
      </c>
      <c r="J50" s="27">
        <v>46173</v>
      </c>
      <c r="K50" s="28" t="s">
        <v>52</v>
      </c>
      <c r="L50" s="26" t="s">
        <v>53</v>
      </c>
      <c r="M50" s="29" t="s">
        <v>53</v>
      </c>
      <c r="N50" s="26" t="s">
        <v>53</v>
      </c>
      <c r="O50" s="29" t="s">
        <v>53</v>
      </c>
      <c r="P50" s="26" t="s">
        <v>53</v>
      </c>
      <c r="Q50" s="29" t="s">
        <v>53</v>
      </c>
      <c r="R50" s="26" t="s">
        <v>53</v>
      </c>
      <c r="S50" s="29" t="s">
        <v>53</v>
      </c>
      <c r="T50" s="26"/>
      <c r="U50" s="29"/>
      <c r="V50" s="26"/>
      <c r="W50" s="29"/>
      <c r="X50" s="26"/>
      <c r="Y50" s="29"/>
      <c r="Z50" s="26"/>
      <c r="AA50" s="29"/>
      <c r="AB50" s="26"/>
      <c r="AC50" s="29"/>
      <c r="AD50" s="26"/>
      <c r="AE50" s="29"/>
      <c r="AF50" s="26"/>
      <c r="AG50" s="29"/>
      <c r="AH50" s="26"/>
      <c r="AI50" s="29"/>
      <c r="AJ50" s="29"/>
      <c r="AK50" s="29"/>
      <c r="AL50" s="29"/>
      <c r="AM50" s="29"/>
      <c r="AN50" s="29"/>
      <c r="AO50" s="29"/>
      <c r="AP50" s="29"/>
      <c r="AQ50" s="29"/>
    </row>
    <row r="51" spans="1:43" s="30" customFormat="1" ht="12.95">
      <c r="A51" s="21" t="s">
        <v>44</v>
      </c>
      <c r="B51" s="22" t="s">
        <v>161</v>
      </c>
      <c r="C51" s="22" t="s">
        <v>61</v>
      </c>
      <c r="D51" s="31" t="s">
        <v>166</v>
      </c>
      <c r="E51" s="21" t="s">
        <v>167</v>
      </c>
      <c r="F51" s="23" t="s">
        <v>49</v>
      </c>
      <c r="G51" s="24" t="s">
        <v>58</v>
      </c>
      <c r="H51" s="25" t="s">
        <v>51</v>
      </c>
      <c r="I51" s="26">
        <v>0</v>
      </c>
      <c r="J51" s="27">
        <v>46173</v>
      </c>
      <c r="K51" s="28" t="s">
        <v>52</v>
      </c>
      <c r="L51" s="26">
        <v>6.0400000109715822E-2</v>
      </c>
      <c r="M51" s="29">
        <v>45742</v>
      </c>
      <c r="N51" s="26">
        <v>6.020000009054572E-2</v>
      </c>
      <c r="O51" s="29">
        <v>45833</v>
      </c>
      <c r="P51" s="26">
        <v>6.0099999763553458E-2</v>
      </c>
      <c r="Q51" s="29">
        <v>45924</v>
      </c>
      <c r="R51" s="26">
        <v>5.9500000149610967E-2</v>
      </c>
      <c r="S51" s="29">
        <v>46015</v>
      </c>
      <c r="T51" s="26"/>
      <c r="U51" s="29"/>
      <c r="V51" s="26"/>
      <c r="W51" s="29"/>
      <c r="X51" s="26"/>
      <c r="Y51" s="29"/>
      <c r="Z51" s="26"/>
      <c r="AA51" s="29"/>
      <c r="AB51" s="26"/>
      <c r="AC51" s="29"/>
      <c r="AD51" s="26"/>
      <c r="AE51" s="29"/>
      <c r="AF51" s="26"/>
      <c r="AG51" s="29"/>
      <c r="AH51" s="26"/>
      <c r="AI51" s="29"/>
      <c r="AJ51" s="29"/>
      <c r="AK51" s="29"/>
      <c r="AL51" s="29"/>
      <c r="AM51" s="29"/>
      <c r="AN51" s="29"/>
      <c r="AO51" s="29"/>
      <c r="AP51" s="29"/>
      <c r="AQ51" s="29"/>
    </row>
    <row r="52" spans="1:43" s="30" customFormat="1" ht="12.95">
      <c r="A52" s="21" t="s">
        <v>44</v>
      </c>
      <c r="B52" s="22" t="s">
        <v>168</v>
      </c>
      <c r="C52" s="22" t="s">
        <v>91</v>
      </c>
      <c r="D52" s="31" t="s">
        <v>169</v>
      </c>
      <c r="E52" s="21" t="s">
        <v>170</v>
      </c>
      <c r="F52" s="23" t="s">
        <v>49</v>
      </c>
      <c r="G52" s="24" t="s">
        <v>58</v>
      </c>
      <c r="H52" s="25" t="s">
        <v>51</v>
      </c>
      <c r="I52" s="26">
        <v>15.541812125249832</v>
      </c>
      <c r="J52" s="27">
        <v>46173</v>
      </c>
      <c r="K52" s="28" t="s">
        <v>52</v>
      </c>
      <c r="L52" s="26" t="s">
        <v>53</v>
      </c>
      <c r="M52" s="29" t="s">
        <v>53</v>
      </c>
      <c r="N52" s="26" t="s">
        <v>53</v>
      </c>
      <c r="O52" s="29" t="s">
        <v>53</v>
      </c>
      <c r="P52" s="26" t="s">
        <v>53</v>
      </c>
      <c r="Q52" s="29" t="s">
        <v>53</v>
      </c>
      <c r="R52" s="26" t="s">
        <v>53</v>
      </c>
      <c r="S52" s="29" t="s">
        <v>53</v>
      </c>
      <c r="T52" s="26"/>
      <c r="U52" s="29"/>
      <c r="V52" s="26"/>
      <c r="W52" s="29"/>
      <c r="X52" s="26"/>
      <c r="Y52" s="29"/>
      <c r="Z52" s="26"/>
      <c r="AA52" s="29"/>
      <c r="AB52" s="26"/>
      <c r="AC52" s="29"/>
      <c r="AD52" s="26"/>
      <c r="AE52" s="29"/>
      <c r="AF52" s="26"/>
      <c r="AG52" s="29"/>
      <c r="AH52" s="26"/>
      <c r="AI52" s="29"/>
      <c r="AJ52" s="29"/>
      <c r="AK52" s="29"/>
      <c r="AL52" s="29"/>
      <c r="AM52" s="29"/>
      <c r="AN52" s="29"/>
      <c r="AO52" s="29"/>
      <c r="AP52" s="29"/>
      <c r="AQ52" s="29"/>
    </row>
    <row r="53" spans="1:43" s="30" customFormat="1" ht="12.95">
      <c r="A53" s="21" t="s">
        <v>44</v>
      </c>
      <c r="B53" s="22" t="s">
        <v>168</v>
      </c>
      <c r="C53" s="22" t="s">
        <v>55</v>
      </c>
      <c r="D53" s="31" t="s">
        <v>171</v>
      </c>
      <c r="E53" s="21" t="s">
        <v>172</v>
      </c>
      <c r="F53" s="23" t="s">
        <v>49</v>
      </c>
      <c r="G53" s="24" t="s">
        <v>58</v>
      </c>
      <c r="H53" s="25" t="s">
        <v>51</v>
      </c>
      <c r="I53" s="26">
        <v>4.3073002325707179</v>
      </c>
      <c r="J53" s="27">
        <v>46173</v>
      </c>
      <c r="K53" s="28" t="s">
        <v>52</v>
      </c>
      <c r="L53" s="26" t="s">
        <v>53</v>
      </c>
      <c r="M53" s="29" t="s">
        <v>53</v>
      </c>
      <c r="N53" s="26" t="s">
        <v>53</v>
      </c>
      <c r="O53" s="29" t="s">
        <v>53</v>
      </c>
      <c r="P53" s="26" t="s">
        <v>53</v>
      </c>
      <c r="Q53" s="29" t="s">
        <v>53</v>
      </c>
      <c r="R53" s="26" t="s">
        <v>53</v>
      </c>
      <c r="S53" s="29" t="s">
        <v>53</v>
      </c>
      <c r="T53" s="26"/>
      <c r="U53" s="29"/>
      <c r="V53" s="26"/>
      <c r="W53" s="29"/>
      <c r="X53" s="26"/>
      <c r="Y53" s="29"/>
      <c r="Z53" s="26"/>
      <c r="AA53" s="29"/>
      <c r="AB53" s="26"/>
      <c r="AC53" s="29"/>
      <c r="AD53" s="26"/>
      <c r="AE53" s="29"/>
      <c r="AF53" s="26"/>
      <c r="AG53" s="29"/>
      <c r="AH53" s="26"/>
      <c r="AI53" s="29"/>
      <c r="AJ53" s="29"/>
      <c r="AK53" s="29"/>
      <c r="AL53" s="29"/>
      <c r="AM53" s="29"/>
      <c r="AN53" s="29"/>
      <c r="AO53" s="29"/>
      <c r="AP53" s="29"/>
      <c r="AQ53" s="29"/>
    </row>
    <row r="54" spans="1:43" s="30" customFormat="1" ht="12.95">
      <c r="A54" s="21" t="s">
        <v>44</v>
      </c>
      <c r="B54" s="22" t="s">
        <v>168</v>
      </c>
      <c r="C54" s="22" t="s">
        <v>61</v>
      </c>
      <c r="D54" s="31" t="s">
        <v>173</v>
      </c>
      <c r="E54" s="21" t="s">
        <v>174</v>
      </c>
      <c r="F54" s="23" t="s">
        <v>49</v>
      </c>
      <c r="G54" s="24" t="s">
        <v>58</v>
      </c>
      <c r="H54" s="25" t="s">
        <v>51</v>
      </c>
      <c r="I54" s="26">
        <v>0</v>
      </c>
      <c r="J54" s="27">
        <v>46173</v>
      </c>
      <c r="K54" s="28" t="s">
        <v>52</v>
      </c>
      <c r="L54" s="26">
        <v>5.1799998017819801E-2</v>
      </c>
      <c r="M54" s="29">
        <v>45742</v>
      </c>
      <c r="N54" s="26">
        <v>5.1700002899245132E-2</v>
      </c>
      <c r="O54" s="29">
        <v>45833</v>
      </c>
      <c r="P54" s="26">
        <v>5.0700002523632486E-2</v>
      </c>
      <c r="Q54" s="29">
        <v>45924</v>
      </c>
      <c r="R54" s="26">
        <v>5.0199998483188561E-2</v>
      </c>
      <c r="S54" s="29">
        <v>46015</v>
      </c>
      <c r="T54" s="26"/>
      <c r="U54" s="29"/>
      <c r="V54" s="26"/>
      <c r="W54" s="29"/>
      <c r="X54" s="26"/>
      <c r="Y54" s="29"/>
      <c r="Z54" s="26"/>
      <c r="AA54" s="29"/>
      <c r="AB54" s="26"/>
      <c r="AC54" s="29"/>
      <c r="AD54" s="26"/>
      <c r="AE54" s="29"/>
      <c r="AF54" s="26"/>
      <c r="AG54" s="29"/>
      <c r="AH54" s="26"/>
      <c r="AI54" s="29"/>
      <c r="AJ54" s="29"/>
      <c r="AK54" s="29"/>
      <c r="AL54" s="29"/>
      <c r="AM54" s="29"/>
      <c r="AN54" s="29"/>
      <c r="AO54" s="29"/>
      <c r="AP54" s="29"/>
      <c r="AQ54" s="29"/>
    </row>
    <row r="55" spans="1:43" s="30" customFormat="1" ht="12.95">
      <c r="A55" s="21" t="s">
        <v>44</v>
      </c>
      <c r="B55" s="22" t="s">
        <v>175</v>
      </c>
      <c r="C55" s="22" t="s">
        <v>65</v>
      </c>
      <c r="D55" s="31" t="s">
        <v>176</v>
      </c>
      <c r="E55" s="21" t="s">
        <v>177</v>
      </c>
      <c r="F55" s="23" t="s">
        <v>49</v>
      </c>
      <c r="G55" s="24" t="s">
        <v>50</v>
      </c>
      <c r="H55" s="25" t="s">
        <v>51</v>
      </c>
      <c r="I55" s="26">
        <v>0.14702502016967731</v>
      </c>
      <c r="J55" s="27">
        <v>46173</v>
      </c>
      <c r="K55" s="28" t="s">
        <v>52</v>
      </c>
      <c r="L55" s="26" t="s">
        <v>53</v>
      </c>
      <c r="M55" s="29" t="s">
        <v>53</v>
      </c>
      <c r="N55" s="26" t="s">
        <v>53</v>
      </c>
      <c r="O55" s="29" t="s">
        <v>53</v>
      </c>
      <c r="P55" s="26" t="s">
        <v>53</v>
      </c>
      <c r="Q55" s="29" t="s">
        <v>53</v>
      </c>
      <c r="R55" s="26" t="s">
        <v>53</v>
      </c>
      <c r="S55" s="29" t="s">
        <v>53</v>
      </c>
      <c r="T55" s="26"/>
      <c r="U55" s="29"/>
      <c r="V55" s="26"/>
      <c r="W55" s="29"/>
      <c r="X55" s="26"/>
      <c r="Y55" s="29"/>
      <c r="Z55" s="26"/>
      <c r="AA55" s="29"/>
      <c r="AB55" s="26"/>
      <c r="AC55" s="29"/>
      <c r="AD55" s="26"/>
      <c r="AE55" s="29"/>
      <c r="AF55" s="26"/>
      <c r="AG55" s="29"/>
      <c r="AH55" s="26"/>
      <c r="AI55" s="29"/>
      <c r="AJ55" s="29"/>
      <c r="AK55" s="29"/>
      <c r="AL55" s="29"/>
      <c r="AM55" s="29"/>
      <c r="AN55" s="29"/>
      <c r="AO55" s="29"/>
      <c r="AP55" s="29"/>
      <c r="AQ55" s="29"/>
    </row>
    <row r="56" spans="1:43" s="30" customFormat="1" ht="12.95">
      <c r="A56" s="21" t="s">
        <v>44</v>
      </c>
      <c r="B56" s="22" t="s">
        <v>175</v>
      </c>
      <c r="C56" s="22" t="s">
        <v>46</v>
      </c>
      <c r="D56" s="31" t="s">
        <v>178</v>
      </c>
      <c r="E56" s="21" t="s">
        <v>179</v>
      </c>
      <c r="F56" s="23" t="s">
        <v>49</v>
      </c>
      <c r="G56" s="24" t="s">
        <v>50</v>
      </c>
      <c r="H56" s="25" t="s">
        <v>51</v>
      </c>
      <c r="I56" s="26">
        <v>0</v>
      </c>
      <c r="J56" s="27">
        <v>46173</v>
      </c>
      <c r="K56" s="28" t="s">
        <v>52</v>
      </c>
      <c r="L56" s="26">
        <v>3.8999999885541342E-2</v>
      </c>
      <c r="M56" s="29">
        <v>45742</v>
      </c>
      <c r="N56" s="26">
        <v>3.6899999913963685E-2</v>
      </c>
      <c r="O56" s="29">
        <v>45833</v>
      </c>
      <c r="P56" s="26">
        <v>3.729999998318257E-2</v>
      </c>
      <c r="Q56" s="29">
        <v>45924</v>
      </c>
      <c r="R56" s="26">
        <v>3.6699999929470942E-2</v>
      </c>
      <c r="S56" s="29">
        <v>46015</v>
      </c>
      <c r="T56" s="26"/>
      <c r="U56" s="29"/>
      <c r="V56" s="26"/>
      <c r="W56" s="29"/>
      <c r="X56" s="26"/>
      <c r="Y56" s="29"/>
      <c r="Z56" s="26"/>
      <c r="AA56" s="29"/>
      <c r="AB56" s="26"/>
      <c r="AC56" s="29"/>
      <c r="AD56" s="26"/>
      <c r="AE56" s="29"/>
      <c r="AF56" s="26"/>
      <c r="AG56" s="29"/>
      <c r="AH56" s="26"/>
      <c r="AI56" s="29"/>
      <c r="AJ56" s="29"/>
      <c r="AK56" s="29"/>
      <c r="AL56" s="29"/>
      <c r="AM56" s="29"/>
      <c r="AN56" s="29"/>
      <c r="AO56" s="29"/>
      <c r="AP56" s="29"/>
      <c r="AQ56" s="29"/>
    </row>
    <row r="57" spans="1:43" s="30" customFormat="1" ht="12.95">
      <c r="A57" s="21" t="s">
        <v>44</v>
      </c>
      <c r="B57" s="22" t="s">
        <v>180</v>
      </c>
      <c r="C57" s="22" t="s">
        <v>75</v>
      </c>
      <c r="D57" s="31" t="s">
        <v>181</v>
      </c>
      <c r="E57" s="21" t="s">
        <v>182</v>
      </c>
      <c r="F57" s="23" t="s">
        <v>49</v>
      </c>
      <c r="G57" s="24" t="s">
        <v>58</v>
      </c>
      <c r="H57" s="25" t="s">
        <v>51</v>
      </c>
      <c r="I57" s="26">
        <v>0</v>
      </c>
      <c r="J57" s="27">
        <v>46173</v>
      </c>
      <c r="K57" s="28" t="s">
        <v>52</v>
      </c>
      <c r="L57" s="26">
        <v>7.8181727272727264E-2</v>
      </c>
      <c r="M57" s="29">
        <v>45742</v>
      </c>
      <c r="N57" s="26">
        <v>7.3682124941821373E-2</v>
      </c>
      <c r="O57" s="29">
        <v>45833</v>
      </c>
      <c r="P57" s="26">
        <v>7.8774879747885218E-2</v>
      </c>
      <c r="Q57" s="29">
        <v>45924</v>
      </c>
      <c r="R57" s="26">
        <v>7.6445105424688117E-2</v>
      </c>
      <c r="S57" s="29">
        <v>46015</v>
      </c>
      <c r="T57" s="26"/>
      <c r="U57" s="29"/>
      <c r="V57" s="26"/>
      <c r="W57" s="29"/>
      <c r="X57" s="26"/>
      <c r="Y57" s="29"/>
      <c r="Z57" s="26"/>
      <c r="AA57" s="29"/>
      <c r="AB57" s="26"/>
      <c r="AC57" s="29"/>
      <c r="AD57" s="26"/>
      <c r="AE57" s="29"/>
      <c r="AF57" s="26"/>
      <c r="AG57" s="29"/>
      <c r="AH57" s="26"/>
      <c r="AI57" s="29"/>
      <c r="AJ57" s="29"/>
      <c r="AK57" s="29"/>
      <c r="AL57" s="29"/>
      <c r="AM57" s="29"/>
      <c r="AN57" s="29"/>
      <c r="AO57" s="29"/>
      <c r="AP57" s="29"/>
      <c r="AQ57" s="29"/>
    </row>
    <row r="58" spans="1:43" s="30" customFormat="1" ht="12.95">
      <c r="A58" s="21" t="s">
        <v>44</v>
      </c>
      <c r="B58" s="22" t="s">
        <v>180</v>
      </c>
      <c r="C58" s="22" t="s">
        <v>91</v>
      </c>
      <c r="D58" s="31" t="s">
        <v>183</v>
      </c>
      <c r="E58" s="21" t="s">
        <v>184</v>
      </c>
      <c r="F58" s="23" t="s">
        <v>49</v>
      </c>
      <c r="G58" s="24" t="s">
        <v>58</v>
      </c>
      <c r="H58" s="25" t="s">
        <v>51</v>
      </c>
      <c r="I58" s="26">
        <v>18.664190040068686</v>
      </c>
      <c r="J58" s="27">
        <v>46173</v>
      </c>
      <c r="K58" s="28" t="s">
        <v>52</v>
      </c>
      <c r="L58" s="26" t="s">
        <v>53</v>
      </c>
      <c r="M58" s="29" t="s">
        <v>53</v>
      </c>
      <c r="N58" s="26" t="s">
        <v>53</v>
      </c>
      <c r="O58" s="29" t="s">
        <v>53</v>
      </c>
      <c r="P58" s="26" t="s">
        <v>53</v>
      </c>
      <c r="Q58" s="29" t="s">
        <v>53</v>
      </c>
      <c r="R58" s="26" t="s">
        <v>53</v>
      </c>
      <c r="S58" s="29" t="s">
        <v>53</v>
      </c>
      <c r="T58" s="26"/>
      <c r="U58" s="29"/>
      <c r="V58" s="26"/>
      <c r="W58" s="29"/>
      <c r="X58" s="26"/>
      <c r="Y58" s="29"/>
      <c r="Z58" s="26"/>
      <c r="AA58" s="29"/>
      <c r="AB58" s="26"/>
      <c r="AC58" s="29"/>
      <c r="AD58" s="26"/>
      <c r="AE58" s="29"/>
      <c r="AF58" s="26"/>
      <c r="AG58" s="29"/>
      <c r="AH58" s="26"/>
      <c r="AI58" s="29"/>
      <c r="AJ58" s="29"/>
      <c r="AK58" s="29"/>
      <c r="AL58" s="29"/>
      <c r="AM58" s="29"/>
      <c r="AN58" s="29"/>
      <c r="AO58" s="29"/>
      <c r="AP58" s="29"/>
      <c r="AQ58" s="29"/>
    </row>
    <row r="59" spans="1:43" s="30" customFormat="1" ht="12.95">
      <c r="A59" s="21" t="s">
        <v>44</v>
      </c>
      <c r="B59" s="22" t="s">
        <v>180</v>
      </c>
      <c r="C59" s="22" t="s">
        <v>55</v>
      </c>
      <c r="D59" s="31" t="s">
        <v>185</v>
      </c>
      <c r="E59" s="21" t="s">
        <v>186</v>
      </c>
      <c r="F59" s="23" t="s">
        <v>49</v>
      </c>
      <c r="G59" s="24" t="s">
        <v>58</v>
      </c>
      <c r="H59" s="25" t="s">
        <v>51</v>
      </c>
      <c r="I59" s="26">
        <v>4.9576845146828274</v>
      </c>
      <c r="J59" s="27">
        <v>46173</v>
      </c>
      <c r="K59" s="28" t="s">
        <v>52</v>
      </c>
      <c r="L59" s="26" t="s">
        <v>53</v>
      </c>
      <c r="M59" s="29" t="s">
        <v>53</v>
      </c>
      <c r="N59" s="26" t="s">
        <v>53</v>
      </c>
      <c r="O59" s="29" t="s">
        <v>53</v>
      </c>
      <c r="P59" s="26" t="s">
        <v>53</v>
      </c>
      <c r="Q59" s="29" t="s">
        <v>53</v>
      </c>
      <c r="R59" s="26" t="s">
        <v>53</v>
      </c>
      <c r="S59" s="29" t="s">
        <v>53</v>
      </c>
      <c r="T59" s="26"/>
      <c r="U59" s="29"/>
      <c r="V59" s="26"/>
      <c r="W59" s="29"/>
      <c r="X59" s="26"/>
      <c r="Y59" s="29"/>
      <c r="Z59" s="26"/>
      <c r="AA59" s="29"/>
      <c r="AB59" s="26"/>
      <c r="AC59" s="29"/>
      <c r="AD59" s="26"/>
      <c r="AE59" s="29"/>
      <c r="AF59" s="26"/>
      <c r="AG59" s="29"/>
      <c r="AH59" s="26"/>
      <c r="AI59" s="29"/>
      <c r="AJ59" s="29"/>
      <c r="AK59" s="29"/>
      <c r="AL59" s="29"/>
      <c r="AM59" s="29"/>
      <c r="AN59" s="29"/>
      <c r="AO59" s="29"/>
      <c r="AP59" s="29"/>
      <c r="AQ59" s="29"/>
    </row>
    <row r="60" spans="1:43" s="30" customFormat="1" ht="12.95">
      <c r="A60" s="21" t="s">
        <v>44</v>
      </c>
      <c r="B60" s="22" t="s">
        <v>180</v>
      </c>
      <c r="C60" s="22" t="s">
        <v>61</v>
      </c>
      <c r="D60" s="31" t="s">
        <v>187</v>
      </c>
      <c r="E60" s="21" t="s">
        <v>188</v>
      </c>
      <c r="F60" s="23" t="s">
        <v>49</v>
      </c>
      <c r="G60" s="24" t="s">
        <v>58</v>
      </c>
      <c r="H60" s="25" t="s">
        <v>51</v>
      </c>
      <c r="I60" s="26">
        <v>0</v>
      </c>
      <c r="J60" s="27">
        <v>46173</v>
      </c>
      <c r="K60" s="28" t="s">
        <v>52</v>
      </c>
      <c r="L60" s="26">
        <v>5.9899999863493134E-2</v>
      </c>
      <c r="M60" s="29">
        <v>45742</v>
      </c>
      <c r="N60" s="26">
        <v>5.9199999866236093E-2</v>
      </c>
      <c r="O60" s="29">
        <v>45833</v>
      </c>
      <c r="P60" s="26">
        <v>5.9500000152028082E-2</v>
      </c>
      <c r="Q60" s="29">
        <v>45924</v>
      </c>
      <c r="R60" s="26">
        <v>5.8499999965586996E-2</v>
      </c>
      <c r="S60" s="29">
        <v>46015</v>
      </c>
      <c r="T60" s="26"/>
      <c r="U60" s="29"/>
      <c r="V60" s="26"/>
      <c r="W60" s="29"/>
      <c r="X60" s="26"/>
      <c r="Y60" s="29"/>
      <c r="Z60" s="26"/>
      <c r="AA60" s="29"/>
      <c r="AB60" s="26"/>
      <c r="AC60" s="29"/>
      <c r="AD60" s="26"/>
      <c r="AE60" s="29"/>
      <c r="AF60" s="26"/>
      <c r="AG60" s="29"/>
      <c r="AH60" s="26"/>
      <c r="AI60" s="29"/>
      <c r="AJ60" s="29"/>
      <c r="AK60" s="29"/>
      <c r="AL60" s="29"/>
      <c r="AM60" s="29"/>
      <c r="AN60" s="29"/>
      <c r="AO60" s="29"/>
      <c r="AP60" s="29"/>
      <c r="AQ60" s="29"/>
    </row>
    <row r="61" spans="1:43" s="30" customFormat="1" ht="12.95">
      <c r="A61" s="21" t="s">
        <v>44</v>
      </c>
      <c r="B61" s="22" t="s">
        <v>189</v>
      </c>
      <c r="C61" s="22" t="s">
        <v>65</v>
      </c>
      <c r="D61" s="31" t="s">
        <v>190</v>
      </c>
      <c r="E61" s="21" t="s">
        <v>191</v>
      </c>
      <c r="F61" s="23" t="s">
        <v>49</v>
      </c>
      <c r="G61" s="24" t="s">
        <v>50</v>
      </c>
      <c r="H61" s="25" t="s">
        <v>51</v>
      </c>
      <c r="I61" s="26">
        <v>0.15850502439036648</v>
      </c>
      <c r="J61" s="27">
        <v>46173</v>
      </c>
      <c r="K61" s="28" t="s">
        <v>52</v>
      </c>
      <c r="L61" s="26" t="s">
        <v>53</v>
      </c>
      <c r="M61" s="29" t="s">
        <v>53</v>
      </c>
      <c r="N61" s="26" t="s">
        <v>53</v>
      </c>
      <c r="O61" s="29" t="s">
        <v>53</v>
      </c>
      <c r="P61" s="26" t="s">
        <v>53</v>
      </c>
      <c r="Q61" s="29" t="s">
        <v>53</v>
      </c>
      <c r="R61" s="26" t="s">
        <v>53</v>
      </c>
      <c r="S61" s="29" t="s">
        <v>53</v>
      </c>
      <c r="T61" s="26"/>
      <c r="U61" s="29"/>
      <c r="V61" s="26"/>
      <c r="W61" s="29"/>
      <c r="X61" s="26"/>
      <c r="Y61" s="29"/>
      <c r="Z61" s="26"/>
      <c r="AA61" s="29"/>
      <c r="AB61" s="26"/>
      <c r="AC61" s="29"/>
      <c r="AD61" s="26"/>
      <c r="AE61" s="29"/>
      <c r="AF61" s="26"/>
      <c r="AG61" s="29"/>
      <c r="AH61" s="26"/>
      <c r="AI61" s="29"/>
      <c r="AJ61" s="29"/>
      <c r="AK61" s="29"/>
      <c r="AL61" s="29"/>
      <c r="AM61" s="29"/>
      <c r="AN61" s="29"/>
      <c r="AO61" s="29"/>
      <c r="AP61" s="29"/>
      <c r="AQ61" s="29"/>
    </row>
    <row r="62" spans="1:43" s="30" customFormat="1" ht="12.95">
      <c r="A62" s="21" t="s">
        <v>44</v>
      </c>
      <c r="B62" s="22" t="s">
        <v>189</v>
      </c>
      <c r="C62" s="22" t="s">
        <v>46</v>
      </c>
      <c r="D62" s="31" t="s">
        <v>192</v>
      </c>
      <c r="E62" s="21" t="s">
        <v>193</v>
      </c>
      <c r="F62" s="23" t="s">
        <v>49</v>
      </c>
      <c r="G62" s="24" t="s">
        <v>50</v>
      </c>
      <c r="H62" s="25" t="s">
        <v>51</v>
      </c>
      <c r="I62" s="26">
        <v>0</v>
      </c>
      <c r="J62" s="27">
        <v>46173</v>
      </c>
      <c r="K62" s="28" t="s">
        <v>52</v>
      </c>
      <c r="L62" s="26">
        <v>4.0399999891445298E-2</v>
      </c>
      <c r="M62" s="29">
        <v>45742</v>
      </c>
      <c r="N62" s="26">
        <v>3.9699999998281686E-2</v>
      </c>
      <c r="O62" s="29">
        <v>45833</v>
      </c>
      <c r="P62" s="26">
        <v>3.9400000007760838E-2</v>
      </c>
      <c r="Q62" s="29">
        <v>45924</v>
      </c>
      <c r="R62" s="26">
        <v>3.8799999965222189E-2</v>
      </c>
      <c r="S62" s="29">
        <v>46015</v>
      </c>
      <c r="T62" s="26"/>
      <c r="U62" s="29"/>
      <c r="V62" s="26"/>
      <c r="W62" s="29"/>
      <c r="X62" s="26"/>
      <c r="Y62" s="29"/>
      <c r="Z62" s="26"/>
      <c r="AA62" s="29"/>
      <c r="AB62" s="26"/>
      <c r="AC62" s="29"/>
      <c r="AD62" s="26"/>
      <c r="AE62" s="29"/>
      <c r="AF62" s="26"/>
      <c r="AG62" s="29"/>
      <c r="AH62" s="26"/>
      <c r="AI62" s="29"/>
      <c r="AJ62" s="29"/>
      <c r="AK62" s="29"/>
      <c r="AL62" s="29"/>
      <c r="AM62" s="29"/>
      <c r="AN62" s="29"/>
      <c r="AO62" s="29"/>
      <c r="AP62" s="29"/>
      <c r="AQ62" s="29"/>
    </row>
    <row r="63" spans="1:43" s="30" customFormat="1" ht="12.95">
      <c r="A63" s="21" t="s">
        <v>44</v>
      </c>
      <c r="B63" s="22" t="s">
        <v>194</v>
      </c>
      <c r="C63" s="22" t="s">
        <v>91</v>
      </c>
      <c r="D63" s="31" t="s">
        <v>195</v>
      </c>
      <c r="E63" s="21" t="s">
        <v>196</v>
      </c>
      <c r="F63" s="23" t="s">
        <v>49</v>
      </c>
      <c r="G63" s="24" t="s">
        <v>58</v>
      </c>
      <c r="H63" s="25" t="s">
        <v>51</v>
      </c>
      <c r="I63" s="26">
        <v>18.587052021788573</v>
      </c>
      <c r="J63" s="27">
        <v>46173</v>
      </c>
      <c r="K63" s="28" t="s">
        <v>52</v>
      </c>
      <c r="L63" s="26" t="s">
        <v>53</v>
      </c>
      <c r="M63" s="29" t="s">
        <v>53</v>
      </c>
      <c r="N63" s="26" t="s">
        <v>53</v>
      </c>
      <c r="O63" s="29" t="s">
        <v>53</v>
      </c>
      <c r="P63" s="26" t="s">
        <v>53</v>
      </c>
      <c r="Q63" s="29" t="s">
        <v>53</v>
      </c>
      <c r="R63" s="26" t="s">
        <v>53</v>
      </c>
      <c r="S63" s="29" t="s">
        <v>53</v>
      </c>
      <c r="T63" s="26"/>
      <c r="U63" s="29"/>
      <c r="V63" s="26"/>
      <c r="W63" s="29"/>
      <c r="X63" s="26"/>
      <c r="Y63" s="29"/>
      <c r="Z63" s="26"/>
      <c r="AA63" s="29"/>
      <c r="AB63" s="26"/>
      <c r="AC63" s="29"/>
      <c r="AD63" s="26"/>
      <c r="AE63" s="29"/>
      <c r="AF63" s="26"/>
      <c r="AG63" s="29"/>
      <c r="AH63" s="26"/>
      <c r="AI63" s="29"/>
      <c r="AJ63" s="29"/>
      <c r="AK63" s="29"/>
      <c r="AL63" s="29"/>
      <c r="AM63" s="29"/>
      <c r="AN63" s="29"/>
      <c r="AO63" s="29"/>
      <c r="AP63" s="29"/>
      <c r="AQ63" s="29"/>
    </row>
    <row r="64" spans="1:43" s="30" customFormat="1" ht="12.95">
      <c r="A64" s="21" t="s">
        <v>44</v>
      </c>
      <c r="B64" s="22" t="s">
        <v>194</v>
      </c>
      <c r="C64" s="22" t="s">
        <v>55</v>
      </c>
      <c r="D64" s="31" t="s">
        <v>197</v>
      </c>
      <c r="E64" s="21" t="s">
        <v>198</v>
      </c>
      <c r="F64" s="23" t="s">
        <v>49</v>
      </c>
      <c r="G64" s="24" t="s">
        <v>58</v>
      </c>
      <c r="H64" s="25" t="s">
        <v>51</v>
      </c>
      <c r="I64" s="26">
        <v>4.7793789142792678</v>
      </c>
      <c r="J64" s="27">
        <v>46173</v>
      </c>
      <c r="K64" s="28" t="s">
        <v>52</v>
      </c>
      <c r="L64" s="26" t="s">
        <v>53</v>
      </c>
      <c r="M64" s="29" t="s">
        <v>53</v>
      </c>
      <c r="N64" s="26" t="s">
        <v>53</v>
      </c>
      <c r="O64" s="29" t="s">
        <v>53</v>
      </c>
      <c r="P64" s="26" t="s">
        <v>53</v>
      </c>
      <c r="Q64" s="29" t="s">
        <v>53</v>
      </c>
      <c r="R64" s="26" t="s">
        <v>53</v>
      </c>
      <c r="S64" s="29" t="s">
        <v>53</v>
      </c>
      <c r="T64" s="26"/>
      <c r="U64" s="29"/>
      <c r="V64" s="26"/>
      <c r="W64" s="29"/>
      <c r="X64" s="26"/>
      <c r="Y64" s="29"/>
      <c r="Z64" s="26"/>
      <c r="AA64" s="29"/>
      <c r="AB64" s="26"/>
      <c r="AC64" s="29"/>
      <c r="AD64" s="26"/>
      <c r="AE64" s="29"/>
      <c r="AF64" s="26"/>
      <c r="AG64" s="29"/>
      <c r="AH64" s="26"/>
      <c r="AI64" s="29"/>
      <c r="AJ64" s="29"/>
      <c r="AK64" s="29"/>
      <c r="AL64" s="29"/>
      <c r="AM64" s="29"/>
      <c r="AN64" s="29"/>
      <c r="AO64" s="29"/>
      <c r="AP64" s="29"/>
      <c r="AQ64" s="29"/>
    </row>
    <row r="65" spans="1:43" s="30" customFormat="1" ht="12.95">
      <c r="A65" s="21" t="s">
        <v>44</v>
      </c>
      <c r="B65" s="22" t="s">
        <v>194</v>
      </c>
      <c r="C65" s="22" t="s">
        <v>61</v>
      </c>
      <c r="D65" s="31" t="s">
        <v>199</v>
      </c>
      <c r="E65" s="21" t="s">
        <v>200</v>
      </c>
      <c r="F65" s="23" t="s">
        <v>49</v>
      </c>
      <c r="G65" s="24" t="s">
        <v>58</v>
      </c>
      <c r="H65" s="25" t="s">
        <v>51</v>
      </c>
      <c r="I65" s="26">
        <v>0</v>
      </c>
      <c r="J65" s="27">
        <v>46173</v>
      </c>
      <c r="K65" s="28" t="s">
        <v>52</v>
      </c>
      <c r="L65" s="26">
        <v>6.2500001366026917E-2</v>
      </c>
      <c r="M65" s="29">
        <v>45742</v>
      </c>
      <c r="N65" s="26">
        <v>6.1499999518715702E-2</v>
      </c>
      <c r="O65" s="29">
        <v>45833</v>
      </c>
      <c r="P65" s="26">
        <v>6.0799999681478069E-2</v>
      </c>
      <c r="Q65" s="29">
        <v>45924</v>
      </c>
      <c r="R65" s="26">
        <v>5.9599999091490337E-2</v>
      </c>
      <c r="S65" s="29">
        <v>46015</v>
      </c>
      <c r="T65" s="26"/>
      <c r="U65" s="29"/>
      <c r="V65" s="26"/>
      <c r="W65" s="29"/>
      <c r="X65" s="26"/>
      <c r="Y65" s="29"/>
      <c r="Z65" s="26"/>
      <c r="AA65" s="29"/>
      <c r="AB65" s="26"/>
      <c r="AC65" s="29"/>
      <c r="AD65" s="26"/>
      <c r="AE65" s="29"/>
      <c r="AF65" s="26"/>
      <c r="AG65" s="29"/>
      <c r="AH65" s="26"/>
      <c r="AI65" s="29"/>
      <c r="AJ65" s="29"/>
      <c r="AK65" s="29"/>
      <c r="AL65" s="29"/>
      <c r="AM65" s="29"/>
      <c r="AN65" s="29"/>
      <c r="AO65" s="29"/>
      <c r="AP65" s="29"/>
      <c r="AQ65" s="29"/>
    </row>
    <row r="66" spans="1:43" s="30" customFormat="1" ht="12.95">
      <c r="A66" s="21" t="s">
        <v>44</v>
      </c>
      <c r="B66" s="22" t="s">
        <v>201</v>
      </c>
      <c r="C66" s="22" t="s">
        <v>65</v>
      </c>
      <c r="D66" s="31" t="s">
        <v>202</v>
      </c>
      <c r="E66" s="21" t="s">
        <v>203</v>
      </c>
      <c r="F66" s="23" t="s">
        <v>49</v>
      </c>
      <c r="G66" s="24" t="s">
        <v>50</v>
      </c>
      <c r="H66" s="25" t="s">
        <v>51</v>
      </c>
      <c r="I66" s="26">
        <v>0.15894550977846536</v>
      </c>
      <c r="J66" s="27">
        <v>46173</v>
      </c>
      <c r="K66" s="28" t="s">
        <v>52</v>
      </c>
      <c r="L66" s="26" t="s">
        <v>53</v>
      </c>
      <c r="M66" s="29" t="s">
        <v>53</v>
      </c>
      <c r="N66" s="26" t="s">
        <v>53</v>
      </c>
      <c r="O66" s="29" t="s">
        <v>53</v>
      </c>
      <c r="P66" s="26" t="s">
        <v>53</v>
      </c>
      <c r="Q66" s="29" t="s">
        <v>53</v>
      </c>
      <c r="R66" s="26" t="s">
        <v>53</v>
      </c>
      <c r="S66" s="29" t="s">
        <v>53</v>
      </c>
      <c r="T66" s="26"/>
      <c r="U66" s="29"/>
      <c r="V66" s="26"/>
      <c r="W66" s="29"/>
      <c r="X66" s="26"/>
      <c r="Y66" s="29"/>
      <c r="Z66" s="26"/>
      <c r="AA66" s="29"/>
      <c r="AB66" s="26"/>
      <c r="AC66" s="29"/>
      <c r="AD66" s="26"/>
      <c r="AE66" s="29"/>
      <c r="AF66" s="26"/>
      <c r="AG66" s="29"/>
      <c r="AH66" s="26"/>
      <c r="AI66" s="29"/>
      <c r="AJ66" s="29"/>
      <c r="AK66" s="29"/>
      <c r="AL66" s="29"/>
      <c r="AM66" s="29"/>
      <c r="AN66" s="29"/>
      <c r="AO66" s="29"/>
      <c r="AP66" s="29"/>
      <c r="AQ66" s="29"/>
    </row>
    <row r="67" spans="1:43" s="30" customFormat="1" ht="12.95">
      <c r="A67" s="21" t="s">
        <v>44</v>
      </c>
      <c r="B67" s="22" t="s">
        <v>201</v>
      </c>
      <c r="C67" s="22" t="s">
        <v>46</v>
      </c>
      <c r="D67" s="31" t="s">
        <v>204</v>
      </c>
      <c r="E67" s="21" t="s">
        <v>205</v>
      </c>
      <c r="F67" s="23" t="s">
        <v>49</v>
      </c>
      <c r="G67" s="24" t="s">
        <v>50</v>
      </c>
      <c r="H67" s="25" t="s">
        <v>51</v>
      </c>
      <c r="I67" s="26">
        <v>0</v>
      </c>
      <c r="J67" s="27">
        <v>46173</v>
      </c>
      <c r="K67" s="28" t="s">
        <v>52</v>
      </c>
      <c r="L67" s="26">
        <v>4.0699999685894189E-2</v>
      </c>
      <c r="M67" s="29">
        <v>45742</v>
      </c>
      <c r="N67" s="26">
        <v>4.0500000376847541E-2</v>
      </c>
      <c r="O67" s="29">
        <v>45833</v>
      </c>
      <c r="P67" s="26">
        <v>4.0200000257584662E-2</v>
      </c>
      <c r="Q67" s="29">
        <v>45924</v>
      </c>
      <c r="R67" s="26">
        <v>3.9699999803902493E-2</v>
      </c>
      <c r="S67" s="29">
        <v>46015</v>
      </c>
      <c r="T67" s="26"/>
      <c r="U67" s="29"/>
      <c r="V67" s="26"/>
      <c r="W67" s="29"/>
      <c r="X67" s="26"/>
      <c r="Y67" s="29"/>
      <c r="Z67" s="26"/>
      <c r="AA67" s="29"/>
      <c r="AB67" s="26"/>
      <c r="AC67" s="29"/>
      <c r="AD67" s="26"/>
      <c r="AE67" s="29"/>
      <c r="AF67" s="26"/>
      <c r="AG67" s="29"/>
      <c r="AH67" s="26"/>
      <c r="AI67" s="29"/>
      <c r="AJ67" s="29"/>
      <c r="AK67" s="29"/>
      <c r="AL67" s="29"/>
      <c r="AM67" s="29"/>
      <c r="AN67" s="29"/>
      <c r="AO67" s="29"/>
      <c r="AP67" s="29"/>
      <c r="AQ67" s="29"/>
    </row>
    <row r="68" spans="1:43" s="30" customFormat="1" ht="12.95">
      <c r="A68" s="21" t="s">
        <v>44</v>
      </c>
      <c r="B68" s="22" t="s">
        <v>206</v>
      </c>
      <c r="C68" s="22" t="s">
        <v>75</v>
      </c>
      <c r="D68" s="31" t="s">
        <v>207</v>
      </c>
      <c r="E68" s="21" t="s">
        <v>208</v>
      </c>
      <c r="F68" s="23" t="s">
        <v>49</v>
      </c>
      <c r="G68" s="24" t="s">
        <v>58</v>
      </c>
      <c r="H68" s="25" t="s">
        <v>51</v>
      </c>
      <c r="I68" s="26">
        <v>0</v>
      </c>
      <c r="J68" s="27">
        <v>46173</v>
      </c>
      <c r="K68" s="28" t="s">
        <v>52</v>
      </c>
      <c r="L68" s="26">
        <v>8.3359391761424581E-2</v>
      </c>
      <c r="M68" s="29">
        <v>45742</v>
      </c>
      <c r="N68" s="26">
        <v>7.8304255105984058E-2</v>
      </c>
      <c r="O68" s="29">
        <v>45833</v>
      </c>
      <c r="P68" s="26">
        <v>8.2571217107853173E-2</v>
      </c>
      <c r="Q68" s="29">
        <v>45924</v>
      </c>
      <c r="R68" s="26">
        <v>7.9803881835722401E-2</v>
      </c>
      <c r="S68" s="29">
        <v>46015</v>
      </c>
      <c r="T68" s="26"/>
      <c r="U68" s="29"/>
      <c r="V68" s="26"/>
      <c r="W68" s="29"/>
      <c r="X68" s="26"/>
      <c r="Y68" s="29"/>
      <c r="Z68" s="26"/>
      <c r="AA68" s="29"/>
      <c r="AB68" s="26"/>
      <c r="AC68" s="29"/>
      <c r="AD68" s="26"/>
      <c r="AE68" s="29"/>
      <c r="AF68" s="26"/>
      <c r="AG68" s="29"/>
      <c r="AH68" s="26"/>
      <c r="AI68" s="29"/>
      <c r="AJ68" s="29"/>
      <c r="AK68" s="29"/>
      <c r="AL68" s="29"/>
      <c r="AM68" s="29"/>
      <c r="AN68" s="29"/>
      <c r="AO68" s="29"/>
      <c r="AP68" s="29"/>
      <c r="AQ68" s="29"/>
    </row>
    <row r="69" spans="1:43" s="30" customFormat="1" ht="12.95">
      <c r="A69" s="21" t="s">
        <v>44</v>
      </c>
      <c r="B69" s="22" t="s">
        <v>206</v>
      </c>
      <c r="C69" s="22" t="s">
        <v>91</v>
      </c>
      <c r="D69" s="31" t="s">
        <v>209</v>
      </c>
      <c r="E69" s="21" t="s">
        <v>210</v>
      </c>
      <c r="F69" s="23" t="s">
        <v>49</v>
      </c>
      <c r="G69" s="24" t="s">
        <v>58</v>
      </c>
      <c r="H69" s="25" t="s">
        <v>51</v>
      </c>
      <c r="I69" s="26">
        <v>18.228916600016138</v>
      </c>
      <c r="J69" s="27">
        <v>46173</v>
      </c>
      <c r="K69" s="28" t="s">
        <v>52</v>
      </c>
      <c r="L69" s="26" t="s">
        <v>53</v>
      </c>
      <c r="M69" s="29" t="s">
        <v>53</v>
      </c>
      <c r="N69" s="26" t="s">
        <v>53</v>
      </c>
      <c r="O69" s="29" t="s">
        <v>53</v>
      </c>
      <c r="P69" s="26" t="s">
        <v>53</v>
      </c>
      <c r="Q69" s="29" t="s">
        <v>53</v>
      </c>
      <c r="R69" s="26" t="s">
        <v>53</v>
      </c>
      <c r="S69" s="29" t="s">
        <v>53</v>
      </c>
      <c r="T69" s="26"/>
      <c r="U69" s="29"/>
      <c r="V69" s="26"/>
      <c r="W69" s="29"/>
      <c r="X69" s="26"/>
      <c r="Y69" s="29"/>
      <c r="Z69" s="26"/>
      <c r="AA69" s="29"/>
      <c r="AB69" s="26"/>
      <c r="AC69" s="29"/>
      <c r="AD69" s="26"/>
      <c r="AE69" s="29"/>
      <c r="AF69" s="26"/>
      <c r="AG69" s="29"/>
      <c r="AH69" s="26"/>
      <c r="AI69" s="29"/>
      <c r="AJ69" s="29"/>
      <c r="AK69" s="29"/>
      <c r="AL69" s="29"/>
      <c r="AM69" s="29"/>
      <c r="AN69" s="29"/>
      <c r="AO69" s="29"/>
      <c r="AP69" s="29"/>
      <c r="AQ69" s="29"/>
    </row>
    <row r="70" spans="1:43" s="30" customFormat="1" ht="12.95">
      <c r="A70" s="21" t="s">
        <v>44</v>
      </c>
      <c r="B70" s="22" t="s">
        <v>206</v>
      </c>
      <c r="C70" s="22" t="s">
        <v>55</v>
      </c>
      <c r="D70" s="31" t="s">
        <v>211</v>
      </c>
      <c r="E70" s="21" t="s">
        <v>212</v>
      </c>
      <c r="F70" s="23" t="s">
        <v>49</v>
      </c>
      <c r="G70" s="24" t="s">
        <v>58</v>
      </c>
      <c r="H70" s="25" t="s">
        <v>51</v>
      </c>
      <c r="I70" s="26">
        <v>4.8512259497239176</v>
      </c>
      <c r="J70" s="27">
        <v>46173</v>
      </c>
      <c r="K70" s="28" t="s">
        <v>52</v>
      </c>
      <c r="L70" s="26" t="s">
        <v>53</v>
      </c>
      <c r="M70" s="29" t="s">
        <v>53</v>
      </c>
      <c r="N70" s="26" t="s">
        <v>53</v>
      </c>
      <c r="O70" s="29" t="s">
        <v>53</v>
      </c>
      <c r="P70" s="26" t="s">
        <v>53</v>
      </c>
      <c r="Q70" s="29" t="s">
        <v>53</v>
      </c>
      <c r="R70" s="26" t="s">
        <v>53</v>
      </c>
      <c r="S70" s="29" t="s">
        <v>53</v>
      </c>
      <c r="T70" s="26"/>
      <c r="U70" s="29"/>
      <c r="V70" s="26"/>
      <c r="W70" s="29"/>
      <c r="X70" s="26"/>
      <c r="Y70" s="29"/>
      <c r="Z70" s="26"/>
      <c r="AA70" s="29"/>
      <c r="AB70" s="26"/>
      <c r="AC70" s="29"/>
      <c r="AD70" s="26"/>
      <c r="AE70" s="29"/>
      <c r="AF70" s="26"/>
      <c r="AG70" s="29"/>
      <c r="AH70" s="26"/>
      <c r="AI70" s="29"/>
      <c r="AJ70" s="29"/>
      <c r="AK70" s="29"/>
      <c r="AL70" s="29"/>
      <c r="AM70" s="29"/>
      <c r="AN70" s="29"/>
      <c r="AO70" s="29"/>
      <c r="AP70" s="29"/>
      <c r="AQ70" s="29"/>
    </row>
    <row r="71" spans="1:43" s="30" customFormat="1" ht="12.95">
      <c r="A71" s="21" t="s">
        <v>44</v>
      </c>
      <c r="B71" s="22" t="s">
        <v>206</v>
      </c>
      <c r="C71" s="22" t="s">
        <v>61</v>
      </c>
      <c r="D71" s="31" t="s">
        <v>213</v>
      </c>
      <c r="E71" s="21" t="s">
        <v>214</v>
      </c>
      <c r="F71" s="23" t="s">
        <v>49</v>
      </c>
      <c r="G71" s="24" t="s">
        <v>58</v>
      </c>
      <c r="H71" s="25" t="s">
        <v>51</v>
      </c>
      <c r="I71" s="26">
        <v>0</v>
      </c>
      <c r="J71" s="27">
        <v>46173</v>
      </c>
      <c r="K71" s="28" t="s">
        <v>52</v>
      </c>
      <c r="L71" s="26">
        <v>6.2500001273076422E-2</v>
      </c>
      <c r="M71" s="29">
        <v>45742</v>
      </c>
      <c r="N71" s="26">
        <v>6.1599998933833208E-2</v>
      </c>
      <c r="O71" s="29">
        <v>45833</v>
      </c>
      <c r="P71" s="26">
        <v>6.130000060794092E-2</v>
      </c>
      <c r="Q71" s="29">
        <v>45924</v>
      </c>
      <c r="R71" s="26">
        <v>5.9900000073168896E-2</v>
      </c>
      <c r="S71" s="29">
        <v>46015</v>
      </c>
      <c r="T71" s="26"/>
      <c r="U71" s="29"/>
      <c r="V71" s="26"/>
      <c r="W71" s="29"/>
      <c r="X71" s="26"/>
      <c r="Y71" s="29"/>
      <c r="Z71" s="26"/>
      <c r="AA71" s="29"/>
      <c r="AB71" s="26"/>
      <c r="AC71" s="29"/>
      <c r="AD71" s="26"/>
      <c r="AE71" s="29"/>
      <c r="AF71" s="26"/>
      <c r="AG71" s="29"/>
      <c r="AH71" s="26"/>
      <c r="AI71" s="29"/>
      <c r="AJ71" s="29"/>
      <c r="AK71" s="29"/>
      <c r="AL71" s="29"/>
      <c r="AM71" s="29"/>
      <c r="AN71" s="29"/>
      <c r="AO71" s="29"/>
      <c r="AP71" s="29"/>
      <c r="AQ71" s="29"/>
    </row>
    <row r="72" spans="1:43" s="30" customFormat="1" ht="12.95">
      <c r="A72" s="21" t="s">
        <v>44</v>
      </c>
      <c r="B72" s="22" t="s">
        <v>215</v>
      </c>
      <c r="C72" s="22" t="s">
        <v>65</v>
      </c>
      <c r="D72" s="31" t="s">
        <v>216</v>
      </c>
      <c r="E72" s="21" t="s">
        <v>217</v>
      </c>
      <c r="F72" s="23" t="s">
        <v>49</v>
      </c>
      <c r="G72" s="24" t="s">
        <v>50</v>
      </c>
      <c r="H72" s="25" t="s">
        <v>51</v>
      </c>
      <c r="I72" s="26">
        <v>0.16454244389787054</v>
      </c>
      <c r="J72" s="27">
        <v>46173</v>
      </c>
      <c r="K72" s="28" t="s">
        <v>52</v>
      </c>
      <c r="L72" s="26" t="s">
        <v>53</v>
      </c>
      <c r="M72" s="29" t="s">
        <v>53</v>
      </c>
      <c r="N72" s="26" t="s">
        <v>53</v>
      </c>
      <c r="O72" s="29" t="s">
        <v>53</v>
      </c>
      <c r="P72" s="26" t="s">
        <v>53</v>
      </c>
      <c r="Q72" s="29" t="s">
        <v>53</v>
      </c>
      <c r="R72" s="26" t="s">
        <v>53</v>
      </c>
      <c r="S72" s="29" t="s">
        <v>53</v>
      </c>
      <c r="T72" s="26"/>
      <c r="U72" s="29"/>
      <c r="V72" s="26"/>
      <c r="W72" s="29"/>
      <c r="X72" s="26"/>
      <c r="Y72" s="29"/>
      <c r="Z72" s="26"/>
      <c r="AA72" s="29"/>
      <c r="AB72" s="26"/>
      <c r="AC72" s="29"/>
      <c r="AD72" s="26"/>
      <c r="AE72" s="29"/>
      <c r="AF72" s="26"/>
      <c r="AG72" s="29"/>
      <c r="AH72" s="26"/>
      <c r="AI72" s="29"/>
      <c r="AJ72" s="29"/>
      <c r="AK72" s="29"/>
      <c r="AL72" s="29"/>
      <c r="AM72" s="29"/>
      <c r="AN72" s="29"/>
      <c r="AO72" s="29"/>
      <c r="AP72" s="29"/>
      <c r="AQ72" s="29"/>
    </row>
    <row r="73" spans="1:43" s="30" customFormat="1" ht="12.95">
      <c r="A73" s="21" t="s">
        <v>44</v>
      </c>
      <c r="B73" s="22" t="s">
        <v>215</v>
      </c>
      <c r="C73" s="22" t="s">
        <v>46</v>
      </c>
      <c r="D73" s="31" t="s">
        <v>218</v>
      </c>
      <c r="E73" s="21" t="s">
        <v>219</v>
      </c>
      <c r="F73" s="23" t="s">
        <v>49</v>
      </c>
      <c r="G73" s="24" t="s">
        <v>50</v>
      </c>
      <c r="H73" s="25" t="s">
        <v>51</v>
      </c>
      <c r="I73" s="26">
        <v>0</v>
      </c>
      <c r="J73" s="27">
        <v>46173</v>
      </c>
      <c r="K73" s="28" t="s">
        <v>52</v>
      </c>
      <c r="L73" s="26">
        <v>4.0899999308078715E-2</v>
      </c>
      <c r="M73" s="29">
        <v>45742</v>
      </c>
      <c r="N73" s="26">
        <v>4.0999999735873247E-2</v>
      </c>
      <c r="O73" s="29">
        <v>45833</v>
      </c>
      <c r="P73" s="26">
        <v>4.1000000000000002E-2</v>
      </c>
      <c r="Q73" s="29">
        <v>45924</v>
      </c>
      <c r="R73" s="26">
        <v>4.0799999755959368E-2</v>
      </c>
      <c r="S73" s="29">
        <v>46015</v>
      </c>
      <c r="T73" s="26"/>
      <c r="U73" s="29"/>
      <c r="V73" s="26"/>
      <c r="W73" s="29"/>
      <c r="X73" s="26"/>
      <c r="Y73" s="29"/>
      <c r="Z73" s="26"/>
      <c r="AA73" s="29"/>
      <c r="AB73" s="26"/>
      <c r="AC73" s="29"/>
      <c r="AD73" s="26"/>
      <c r="AE73" s="29"/>
      <c r="AF73" s="26"/>
      <c r="AG73" s="29"/>
      <c r="AH73" s="26"/>
      <c r="AI73" s="29"/>
      <c r="AJ73" s="29"/>
      <c r="AK73" s="29"/>
      <c r="AL73" s="29"/>
      <c r="AM73" s="29"/>
      <c r="AN73" s="29"/>
      <c r="AO73" s="29"/>
      <c r="AP73" s="29"/>
      <c r="AQ73" s="29"/>
    </row>
    <row r="74" spans="1:43" s="30" customFormat="1" ht="12.95">
      <c r="A74" s="21" t="s">
        <v>44</v>
      </c>
      <c r="B74" s="22" t="s">
        <v>220</v>
      </c>
      <c r="C74" s="22" t="s">
        <v>91</v>
      </c>
      <c r="D74" s="31" t="s">
        <v>221</v>
      </c>
      <c r="E74" s="21" t="s">
        <v>222</v>
      </c>
      <c r="F74" s="23" t="s">
        <v>49</v>
      </c>
      <c r="G74" s="24" t="s">
        <v>58</v>
      </c>
      <c r="H74" s="25" t="s">
        <v>51</v>
      </c>
      <c r="I74" s="26">
        <v>19.494573722253449</v>
      </c>
      <c r="J74" s="27">
        <v>46173</v>
      </c>
      <c r="K74" s="28" t="s">
        <v>52</v>
      </c>
      <c r="L74" s="26" t="s">
        <v>53</v>
      </c>
      <c r="M74" s="29" t="s">
        <v>53</v>
      </c>
      <c r="N74" s="26" t="s">
        <v>53</v>
      </c>
      <c r="O74" s="29" t="s">
        <v>53</v>
      </c>
      <c r="P74" s="26" t="s">
        <v>53</v>
      </c>
      <c r="Q74" s="29" t="s">
        <v>53</v>
      </c>
      <c r="R74" s="26" t="s">
        <v>53</v>
      </c>
      <c r="S74" s="29" t="s">
        <v>53</v>
      </c>
      <c r="T74" s="26"/>
      <c r="U74" s="29"/>
      <c r="V74" s="26"/>
      <c r="W74" s="29"/>
      <c r="X74" s="26"/>
      <c r="Y74" s="29"/>
      <c r="Z74" s="26"/>
      <c r="AA74" s="29"/>
      <c r="AB74" s="26"/>
      <c r="AC74" s="29"/>
      <c r="AD74" s="26"/>
      <c r="AE74" s="29"/>
      <c r="AF74" s="26"/>
      <c r="AG74" s="29"/>
      <c r="AH74" s="26"/>
      <c r="AI74" s="29"/>
      <c r="AJ74" s="29"/>
      <c r="AK74" s="29"/>
      <c r="AL74" s="29"/>
      <c r="AM74" s="29"/>
      <c r="AN74" s="29"/>
      <c r="AO74" s="29"/>
      <c r="AP74" s="29"/>
      <c r="AQ74" s="29"/>
    </row>
    <row r="75" spans="1:43" s="30" customFormat="1" ht="12.95">
      <c r="A75" s="21" t="s">
        <v>44</v>
      </c>
      <c r="B75" s="22" t="s">
        <v>220</v>
      </c>
      <c r="C75" s="22" t="s">
        <v>55</v>
      </c>
      <c r="D75" s="31" t="s">
        <v>223</v>
      </c>
      <c r="E75" s="21" t="s">
        <v>224</v>
      </c>
      <c r="F75" s="23" t="s">
        <v>49</v>
      </c>
      <c r="G75" s="24" t="s">
        <v>58</v>
      </c>
      <c r="H75" s="25" t="s">
        <v>51</v>
      </c>
      <c r="I75" s="26">
        <v>5.0451901296972892</v>
      </c>
      <c r="J75" s="27">
        <v>46173</v>
      </c>
      <c r="K75" s="28" t="s">
        <v>52</v>
      </c>
      <c r="L75" s="26" t="s">
        <v>53</v>
      </c>
      <c r="M75" s="29" t="s">
        <v>53</v>
      </c>
      <c r="N75" s="26" t="s">
        <v>53</v>
      </c>
      <c r="O75" s="29" t="s">
        <v>53</v>
      </c>
      <c r="P75" s="26" t="s">
        <v>53</v>
      </c>
      <c r="Q75" s="29" t="s">
        <v>53</v>
      </c>
      <c r="R75" s="26" t="s">
        <v>53</v>
      </c>
      <c r="S75" s="29" t="s">
        <v>53</v>
      </c>
      <c r="T75" s="26"/>
      <c r="U75" s="29"/>
      <c r="V75" s="26"/>
      <c r="W75" s="29"/>
      <c r="X75" s="26"/>
      <c r="Y75" s="29"/>
      <c r="Z75" s="26"/>
      <c r="AA75" s="29"/>
      <c r="AB75" s="26"/>
      <c r="AC75" s="29"/>
      <c r="AD75" s="26"/>
      <c r="AE75" s="29"/>
      <c r="AF75" s="26"/>
      <c r="AG75" s="29"/>
      <c r="AH75" s="26"/>
      <c r="AI75" s="29"/>
      <c r="AJ75" s="29"/>
      <c r="AK75" s="29"/>
      <c r="AL75" s="29"/>
      <c r="AM75" s="29"/>
      <c r="AN75" s="29"/>
      <c r="AO75" s="29"/>
      <c r="AP75" s="29"/>
      <c r="AQ75" s="29"/>
    </row>
    <row r="76" spans="1:43" s="30" customFormat="1" ht="12.95">
      <c r="A76" s="21" t="s">
        <v>44</v>
      </c>
      <c r="B76" s="22" t="s">
        <v>220</v>
      </c>
      <c r="C76" s="22" t="s">
        <v>61</v>
      </c>
      <c r="D76" s="31" t="s">
        <v>225</v>
      </c>
      <c r="E76" s="21" t="s">
        <v>226</v>
      </c>
      <c r="F76" s="23" t="s">
        <v>49</v>
      </c>
      <c r="G76" s="24" t="s">
        <v>58</v>
      </c>
      <c r="H76" s="25" t="s">
        <v>51</v>
      </c>
      <c r="I76" s="26">
        <v>0</v>
      </c>
      <c r="J76" s="27">
        <v>46173</v>
      </c>
      <c r="K76" s="28" t="s">
        <v>52</v>
      </c>
      <c r="L76" s="26">
        <v>6.4199999194471932E-2</v>
      </c>
      <c r="M76" s="29">
        <v>45742</v>
      </c>
      <c r="N76" s="26">
        <v>6.2799999331282233E-2</v>
      </c>
      <c r="O76" s="29">
        <v>45833</v>
      </c>
      <c r="P76" s="26">
        <v>6.2899999490183489E-2</v>
      </c>
      <c r="Q76" s="29">
        <v>45924</v>
      </c>
      <c r="R76" s="26">
        <v>6.3299999254894157E-2</v>
      </c>
      <c r="S76" s="29">
        <v>46015</v>
      </c>
      <c r="T76" s="26"/>
      <c r="U76" s="29"/>
      <c r="V76" s="26"/>
      <c r="W76" s="29"/>
      <c r="X76" s="26"/>
      <c r="Y76" s="29"/>
      <c r="Z76" s="26"/>
      <c r="AA76" s="29"/>
      <c r="AB76" s="26"/>
      <c r="AC76" s="29"/>
      <c r="AD76" s="26"/>
      <c r="AE76" s="29"/>
      <c r="AF76" s="26"/>
      <c r="AG76" s="29"/>
      <c r="AH76" s="26"/>
      <c r="AI76" s="29"/>
      <c r="AJ76" s="29"/>
      <c r="AK76" s="29"/>
      <c r="AL76" s="29"/>
      <c r="AM76" s="29"/>
      <c r="AN76" s="29"/>
      <c r="AO76" s="29"/>
      <c r="AP76" s="29"/>
      <c r="AQ76" s="29"/>
    </row>
    <row r="77" spans="1:43" s="30" customFormat="1" ht="12.95">
      <c r="A77" s="21" t="s">
        <v>44</v>
      </c>
      <c r="B77" s="22" t="s">
        <v>227</v>
      </c>
      <c r="C77" s="22" t="s">
        <v>65</v>
      </c>
      <c r="D77" s="31" t="s">
        <v>228</v>
      </c>
      <c r="E77" s="21" t="s">
        <v>229</v>
      </c>
      <c r="F77" s="23" t="s">
        <v>49</v>
      </c>
      <c r="G77" s="24" t="s">
        <v>50</v>
      </c>
      <c r="H77" s="25" t="s">
        <v>51</v>
      </c>
      <c r="I77" s="26">
        <v>0.17258192905588426</v>
      </c>
      <c r="J77" s="27">
        <v>46173</v>
      </c>
      <c r="K77" s="28" t="s">
        <v>52</v>
      </c>
      <c r="L77" s="26" t="s">
        <v>53</v>
      </c>
      <c r="M77" s="29" t="s">
        <v>53</v>
      </c>
      <c r="N77" s="26" t="s">
        <v>53</v>
      </c>
      <c r="O77" s="29" t="s">
        <v>53</v>
      </c>
      <c r="P77" s="26" t="s">
        <v>53</v>
      </c>
      <c r="Q77" s="29" t="s">
        <v>53</v>
      </c>
      <c r="R77" s="26" t="s">
        <v>53</v>
      </c>
      <c r="S77" s="29" t="s">
        <v>53</v>
      </c>
      <c r="T77" s="26"/>
      <c r="U77" s="29"/>
      <c r="V77" s="26"/>
      <c r="W77" s="29"/>
      <c r="X77" s="26"/>
      <c r="Y77" s="29"/>
      <c r="Z77" s="26"/>
      <c r="AA77" s="29"/>
      <c r="AB77" s="26"/>
      <c r="AC77" s="29"/>
      <c r="AD77" s="26"/>
      <c r="AE77" s="29"/>
      <c r="AF77" s="26"/>
      <c r="AG77" s="29"/>
      <c r="AH77" s="26"/>
      <c r="AI77" s="29"/>
      <c r="AJ77" s="29"/>
      <c r="AK77" s="29"/>
      <c r="AL77" s="29"/>
      <c r="AM77" s="29"/>
      <c r="AN77" s="29"/>
      <c r="AO77" s="29"/>
      <c r="AP77" s="29"/>
      <c r="AQ77" s="29"/>
    </row>
    <row r="78" spans="1:43" s="30" customFormat="1" ht="12.95">
      <c r="A78" s="21" t="s">
        <v>44</v>
      </c>
      <c r="B78" s="22" t="s">
        <v>227</v>
      </c>
      <c r="C78" s="22" t="s">
        <v>46</v>
      </c>
      <c r="D78" s="31" t="s">
        <v>230</v>
      </c>
      <c r="E78" s="21" t="s">
        <v>231</v>
      </c>
      <c r="F78" s="23" t="s">
        <v>49</v>
      </c>
      <c r="G78" s="24" t="s">
        <v>50</v>
      </c>
      <c r="H78" s="25" t="s">
        <v>51</v>
      </c>
      <c r="I78" s="26">
        <v>0</v>
      </c>
      <c r="J78" s="27">
        <v>46173</v>
      </c>
      <c r="K78" s="28" t="s">
        <v>52</v>
      </c>
      <c r="L78" s="26">
        <v>4.2199999782282359E-2</v>
      </c>
      <c r="M78" s="29">
        <v>45742</v>
      </c>
      <c r="N78" s="26">
        <v>4.2100000505630585E-2</v>
      </c>
      <c r="O78" s="29">
        <v>45833</v>
      </c>
      <c r="P78" s="26">
        <v>4.4400000569576901E-2</v>
      </c>
      <c r="Q78" s="29">
        <v>45924</v>
      </c>
      <c r="R78" s="26">
        <v>4.1900000155162584E-2</v>
      </c>
      <c r="S78" s="29">
        <v>46015</v>
      </c>
      <c r="T78" s="26"/>
      <c r="U78" s="29"/>
      <c r="V78" s="26"/>
      <c r="W78" s="29"/>
      <c r="X78" s="26"/>
      <c r="Y78" s="29"/>
      <c r="Z78" s="26"/>
      <c r="AA78" s="29"/>
      <c r="AB78" s="26"/>
      <c r="AC78" s="29"/>
      <c r="AD78" s="26"/>
      <c r="AE78" s="29"/>
      <c r="AF78" s="26"/>
      <c r="AG78" s="29"/>
      <c r="AH78" s="26"/>
      <c r="AI78" s="29"/>
      <c r="AJ78" s="29"/>
      <c r="AK78" s="29"/>
      <c r="AL78" s="29"/>
      <c r="AM78" s="29"/>
      <c r="AN78" s="29"/>
      <c r="AO78" s="29"/>
      <c r="AP78" s="29"/>
      <c r="AQ78" s="29"/>
    </row>
    <row r="79" spans="1:43" s="30" customFormat="1" ht="12.95">
      <c r="A79" s="21" t="s">
        <v>44</v>
      </c>
      <c r="B79" s="22" t="s">
        <v>232</v>
      </c>
      <c r="C79" s="22" t="s">
        <v>91</v>
      </c>
      <c r="D79" s="31" t="s">
        <v>233</v>
      </c>
      <c r="E79" s="21" t="s">
        <v>234</v>
      </c>
      <c r="F79" s="23" t="s">
        <v>49</v>
      </c>
      <c r="G79" s="24" t="s">
        <v>58</v>
      </c>
      <c r="H79" s="25" t="s">
        <v>51</v>
      </c>
      <c r="I79" s="26">
        <v>20.765436893203873</v>
      </c>
      <c r="J79" s="27">
        <v>46173</v>
      </c>
      <c r="K79" s="28" t="s">
        <v>52</v>
      </c>
      <c r="L79" s="26" t="s">
        <v>53</v>
      </c>
      <c r="M79" s="29" t="s">
        <v>53</v>
      </c>
      <c r="N79" s="26" t="s">
        <v>53</v>
      </c>
      <c r="O79" s="29" t="s">
        <v>53</v>
      </c>
      <c r="P79" s="26" t="s">
        <v>53</v>
      </c>
      <c r="Q79" s="29" t="s">
        <v>53</v>
      </c>
      <c r="R79" s="26" t="s">
        <v>53</v>
      </c>
      <c r="S79" s="29" t="s">
        <v>53</v>
      </c>
      <c r="T79" s="26"/>
      <c r="U79" s="29"/>
      <c r="V79" s="26"/>
      <c r="W79" s="29"/>
      <c r="X79" s="26"/>
      <c r="Y79" s="29"/>
      <c r="Z79" s="26"/>
      <c r="AA79" s="29"/>
      <c r="AB79" s="26"/>
      <c r="AC79" s="29"/>
      <c r="AD79" s="26"/>
      <c r="AE79" s="29"/>
      <c r="AF79" s="26"/>
      <c r="AG79" s="29"/>
      <c r="AH79" s="26"/>
      <c r="AI79" s="29"/>
      <c r="AJ79" s="29"/>
      <c r="AK79" s="29"/>
      <c r="AL79" s="29"/>
      <c r="AM79" s="29"/>
      <c r="AN79" s="29"/>
      <c r="AO79" s="29"/>
      <c r="AP79" s="29"/>
      <c r="AQ79" s="29"/>
    </row>
    <row r="80" spans="1:43" s="30" customFormat="1" ht="12.95">
      <c r="A80" s="21" t="s">
        <v>44</v>
      </c>
      <c r="B80" s="22" t="s">
        <v>232</v>
      </c>
      <c r="C80" s="22" t="s">
        <v>55</v>
      </c>
      <c r="D80" s="31" t="s">
        <v>235</v>
      </c>
      <c r="E80" s="21" t="s">
        <v>236</v>
      </c>
      <c r="F80" s="23" t="s">
        <v>49</v>
      </c>
      <c r="G80" s="24" t="s">
        <v>58</v>
      </c>
      <c r="H80" s="25" t="s">
        <v>51</v>
      </c>
      <c r="I80" s="26">
        <v>5.0658786947780516</v>
      </c>
      <c r="J80" s="27">
        <v>46173</v>
      </c>
      <c r="K80" s="28" t="s">
        <v>52</v>
      </c>
      <c r="L80" s="26" t="s">
        <v>53</v>
      </c>
      <c r="M80" s="29" t="s">
        <v>53</v>
      </c>
      <c r="N80" s="26" t="s">
        <v>53</v>
      </c>
      <c r="O80" s="29" t="s">
        <v>53</v>
      </c>
      <c r="P80" s="26" t="s">
        <v>53</v>
      </c>
      <c r="Q80" s="29" t="s">
        <v>53</v>
      </c>
      <c r="R80" s="26" t="s">
        <v>53</v>
      </c>
      <c r="S80" s="29" t="s">
        <v>53</v>
      </c>
      <c r="T80" s="26"/>
      <c r="U80" s="29"/>
      <c r="V80" s="26"/>
      <c r="W80" s="29"/>
      <c r="X80" s="26"/>
      <c r="Y80" s="29"/>
      <c r="Z80" s="26"/>
      <c r="AA80" s="29"/>
      <c r="AB80" s="26"/>
      <c r="AC80" s="29"/>
      <c r="AD80" s="26"/>
      <c r="AE80" s="29"/>
      <c r="AF80" s="26"/>
      <c r="AG80" s="29"/>
      <c r="AH80" s="26"/>
      <c r="AI80" s="29"/>
      <c r="AJ80" s="29"/>
      <c r="AK80" s="29"/>
      <c r="AL80" s="29"/>
      <c r="AM80" s="29"/>
      <c r="AN80" s="29"/>
      <c r="AO80" s="29"/>
      <c r="AP80" s="29"/>
      <c r="AQ80" s="29"/>
    </row>
    <row r="81" spans="1:43" s="30" customFormat="1" ht="12.95">
      <c r="A81" s="21" t="s">
        <v>44</v>
      </c>
      <c r="B81" s="22" t="s">
        <v>232</v>
      </c>
      <c r="C81" s="22" t="s">
        <v>61</v>
      </c>
      <c r="D81" s="31" t="s">
        <v>237</v>
      </c>
      <c r="E81" s="21" t="s">
        <v>238</v>
      </c>
      <c r="F81" s="23" t="s">
        <v>49</v>
      </c>
      <c r="G81" s="24" t="s">
        <v>58</v>
      </c>
      <c r="H81" s="25" t="s">
        <v>51</v>
      </c>
      <c r="I81" s="26">
        <v>0</v>
      </c>
      <c r="J81" s="27">
        <v>46173</v>
      </c>
      <c r="K81" s="28" t="s">
        <v>52</v>
      </c>
      <c r="L81" s="26">
        <v>6.5499999695396396E-2</v>
      </c>
      <c r="M81" s="29">
        <v>45742</v>
      </c>
      <c r="N81" s="26">
        <v>6.4299999347048581E-2</v>
      </c>
      <c r="O81" s="29">
        <v>45833</v>
      </c>
      <c r="P81" s="26">
        <v>6.4099999941521421E-2</v>
      </c>
      <c r="Q81" s="29">
        <v>45924</v>
      </c>
      <c r="R81" s="26">
        <v>6.3600000000000004E-2</v>
      </c>
      <c r="S81" s="29">
        <v>46015</v>
      </c>
      <c r="T81" s="26"/>
      <c r="U81" s="29"/>
      <c r="V81" s="26"/>
      <c r="W81" s="29"/>
      <c r="X81" s="26"/>
      <c r="Y81" s="29"/>
      <c r="Z81" s="26"/>
      <c r="AA81" s="29"/>
      <c r="AB81" s="26"/>
      <c r="AC81" s="29"/>
      <c r="AD81" s="26"/>
      <c r="AE81" s="29"/>
      <c r="AF81" s="26"/>
      <c r="AG81" s="29"/>
      <c r="AH81" s="26"/>
      <c r="AI81" s="29"/>
      <c r="AJ81" s="29"/>
      <c r="AK81" s="29"/>
      <c r="AL81" s="29"/>
      <c r="AM81" s="29"/>
      <c r="AN81" s="29"/>
      <c r="AO81" s="29"/>
      <c r="AP81" s="29"/>
      <c r="AQ81" s="29"/>
    </row>
    <row r="82" spans="1:43" s="30" customFormat="1" ht="12.95">
      <c r="A82" s="21" t="s">
        <v>44</v>
      </c>
      <c r="B82" s="22" t="s">
        <v>239</v>
      </c>
      <c r="C82" s="22" t="s">
        <v>65</v>
      </c>
      <c r="D82" s="31" t="s">
        <v>240</v>
      </c>
      <c r="E82" s="21" t="s">
        <v>241</v>
      </c>
      <c r="F82" s="23" t="s">
        <v>49</v>
      </c>
      <c r="G82" s="24" t="s">
        <v>50</v>
      </c>
      <c r="H82" s="25" t="s">
        <v>51</v>
      </c>
      <c r="I82" s="26">
        <v>0.17100416496294366</v>
      </c>
      <c r="J82" s="27">
        <v>46173</v>
      </c>
      <c r="K82" s="28" t="s">
        <v>52</v>
      </c>
      <c r="L82" s="26" t="s">
        <v>53</v>
      </c>
      <c r="M82" s="29" t="s">
        <v>53</v>
      </c>
      <c r="N82" s="26" t="s">
        <v>53</v>
      </c>
      <c r="O82" s="29" t="s">
        <v>53</v>
      </c>
      <c r="P82" s="26" t="s">
        <v>53</v>
      </c>
      <c r="Q82" s="29" t="s">
        <v>53</v>
      </c>
      <c r="R82" s="26" t="s">
        <v>53</v>
      </c>
      <c r="S82" s="29" t="s">
        <v>53</v>
      </c>
      <c r="T82" s="26"/>
      <c r="U82" s="29"/>
      <c r="V82" s="26"/>
      <c r="W82" s="29"/>
      <c r="X82" s="26"/>
      <c r="Y82" s="29"/>
      <c r="Z82" s="26"/>
      <c r="AA82" s="29"/>
      <c r="AB82" s="26"/>
      <c r="AC82" s="29"/>
      <c r="AD82" s="26"/>
      <c r="AE82" s="29"/>
      <c r="AF82" s="26"/>
      <c r="AG82" s="29"/>
      <c r="AH82" s="26"/>
      <c r="AI82" s="29"/>
      <c r="AJ82" s="29"/>
      <c r="AK82" s="29"/>
      <c r="AL82" s="29"/>
      <c r="AM82" s="29"/>
      <c r="AN82" s="29"/>
      <c r="AO82" s="29"/>
      <c r="AP82" s="29"/>
      <c r="AQ82" s="29"/>
    </row>
    <row r="83" spans="1:43" s="30" customFormat="1" ht="12.95">
      <c r="A83" s="21" t="s">
        <v>44</v>
      </c>
      <c r="B83" s="22" t="s">
        <v>239</v>
      </c>
      <c r="C83" s="22" t="s">
        <v>46</v>
      </c>
      <c r="D83" s="31" t="s">
        <v>242</v>
      </c>
      <c r="E83" s="21" t="s">
        <v>243</v>
      </c>
      <c r="F83" s="23" t="s">
        <v>49</v>
      </c>
      <c r="G83" s="24" t="s">
        <v>50</v>
      </c>
      <c r="H83" s="25" t="s">
        <v>51</v>
      </c>
      <c r="I83" s="26">
        <v>0</v>
      </c>
      <c r="J83" s="27">
        <v>46173</v>
      </c>
      <c r="K83" s="28" t="s">
        <v>52</v>
      </c>
      <c r="L83" s="26">
        <v>4.2299999770510945E-2</v>
      </c>
      <c r="M83" s="29">
        <v>45742</v>
      </c>
      <c r="N83" s="26">
        <v>4.2300000559759555E-2</v>
      </c>
      <c r="O83" s="29">
        <v>45833</v>
      </c>
      <c r="P83" s="26">
        <v>4.2499999756626217E-2</v>
      </c>
      <c r="Q83" s="29">
        <v>45924</v>
      </c>
      <c r="R83" s="26">
        <v>4.2600000249443014E-2</v>
      </c>
      <c r="S83" s="29">
        <v>46015</v>
      </c>
      <c r="T83" s="26"/>
      <c r="U83" s="29"/>
      <c r="V83" s="26"/>
      <c r="W83" s="29"/>
      <c r="X83" s="26"/>
      <c r="Y83" s="29"/>
      <c r="Z83" s="26"/>
      <c r="AA83" s="29"/>
      <c r="AB83" s="26"/>
      <c r="AC83" s="29"/>
      <c r="AD83" s="26"/>
      <c r="AE83" s="29"/>
      <c r="AF83" s="26"/>
      <c r="AG83" s="29"/>
      <c r="AH83" s="26"/>
      <c r="AI83" s="29"/>
      <c r="AJ83" s="29"/>
      <c r="AK83" s="29"/>
      <c r="AL83" s="29"/>
      <c r="AM83" s="29"/>
      <c r="AN83" s="29"/>
      <c r="AO83" s="29"/>
      <c r="AP83" s="29"/>
      <c r="AQ83" s="29"/>
    </row>
    <row r="84" spans="1:43" s="30" customFormat="1" ht="12.95">
      <c r="A84" s="21" t="s">
        <v>44</v>
      </c>
      <c r="B84" s="22" t="s">
        <v>244</v>
      </c>
      <c r="C84" s="22" t="s">
        <v>55</v>
      </c>
      <c r="D84" s="31" t="s">
        <v>245</v>
      </c>
      <c r="E84" s="21" t="s">
        <v>246</v>
      </c>
      <c r="F84" s="23" t="s">
        <v>247</v>
      </c>
      <c r="G84" s="24" t="s">
        <v>58</v>
      </c>
      <c r="H84" s="25" t="s">
        <v>51</v>
      </c>
      <c r="I84" s="26">
        <v>0.6208917063258631</v>
      </c>
      <c r="J84" s="27">
        <v>46173</v>
      </c>
      <c r="K84" s="28" t="s">
        <v>52</v>
      </c>
      <c r="L84" s="26" t="s">
        <v>53</v>
      </c>
      <c r="M84" s="29" t="s">
        <v>53</v>
      </c>
      <c r="N84" s="26" t="s">
        <v>53</v>
      </c>
      <c r="O84" s="29" t="s">
        <v>53</v>
      </c>
      <c r="P84" s="26" t="s">
        <v>53</v>
      </c>
      <c r="Q84" s="29" t="s">
        <v>53</v>
      </c>
      <c r="R84" s="26" t="s">
        <v>53</v>
      </c>
      <c r="S84" s="29" t="s">
        <v>53</v>
      </c>
      <c r="T84" s="26"/>
      <c r="U84" s="29"/>
      <c r="V84" s="26"/>
      <c r="W84" s="29"/>
      <c r="X84" s="26"/>
      <c r="Y84" s="29"/>
      <c r="Z84" s="26"/>
      <c r="AA84" s="29"/>
      <c r="AB84" s="26"/>
      <c r="AC84" s="29"/>
      <c r="AD84" s="26"/>
      <c r="AE84" s="29"/>
      <c r="AF84" s="26"/>
      <c r="AG84" s="29"/>
      <c r="AH84" s="26"/>
      <c r="AI84" s="29"/>
      <c r="AJ84" s="29"/>
      <c r="AK84" s="29"/>
      <c r="AL84" s="29"/>
      <c r="AM84" s="29"/>
      <c r="AN84" s="29"/>
      <c r="AO84" s="29"/>
      <c r="AP84" s="29"/>
      <c r="AQ84" s="29"/>
    </row>
    <row r="85" spans="1:43" s="30" customFormat="1" ht="12.95">
      <c r="A85" s="21" t="s">
        <v>44</v>
      </c>
      <c r="B85" s="22" t="s">
        <v>244</v>
      </c>
      <c r="C85" s="22" t="s">
        <v>61</v>
      </c>
      <c r="D85" s="31" t="s">
        <v>248</v>
      </c>
      <c r="E85" s="21" t="s">
        <v>249</v>
      </c>
      <c r="F85" s="23" t="s">
        <v>247</v>
      </c>
      <c r="G85" s="24" t="s">
        <v>58</v>
      </c>
      <c r="H85" s="25" t="s">
        <v>51</v>
      </c>
      <c r="I85" s="26">
        <v>0</v>
      </c>
      <c r="J85" s="27">
        <v>46173</v>
      </c>
      <c r="K85" s="28" t="s">
        <v>52</v>
      </c>
      <c r="L85" s="26">
        <v>3.5500021302430608E-2</v>
      </c>
      <c r="M85" s="29">
        <v>46015</v>
      </c>
      <c r="N85" s="26" t="s">
        <v>53</v>
      </c>
      <c r="O85" s="29" t="s">
        <v>53</v>
      </c>
      <c r="P85" s="26" t="s">
        <v>53</v>
      </c>
      <c r="Q85" s="29" t="s">
        <v>53</v>
      </c>
      <c r="R85" s="26" t="s">
        <v>53</v>
      </c>
      <c r="S85" s="29" t="s">
        <v>53</v>
      </c>
      <c r="T85" s="26"/>
      <c r="U85" s="29"/>
      <c r="V85" s="26"/>
      <c r="W85" s="29"/>
      <c r="X85" s="26"/>
      <c r="Y85" s="29"/>
      <c r="Z85" s="26"/>
      <c r="AA85" s="29"/>
      <c r="AB85" s="26"/>
      <c r="AC85" s="29"/>
      <c r="AD85" s="26"/>
      <c r="AE85" s="29"/>
      <c r="AF85" s="26"/>
      <c r="AG85" s="29"/>
      <c r="AH85" s="26"/>
      <c r="AI85" s="29"/>
      <c r="AJ85" s="29"/>
      <c r="AK85" s="29"/>
      <c r="AL85" s="29"/>
      <c r="AM85" s="29"/>
      <c r="AN85" s="29"/>
      <c r="AO85" s="29"/>
      <c r="AP85" s="29"/>
      <c r="AQ85" s="29"/>
    </row>
    <row r="86" spans="1:43" s="30" customFormat="1" ht="12.95">
      <c r="A86" s="21" t="s">
        <v>44</v>
      </c>
      <c r="B86" s="22" t="s">
        <v>244</v>
      </c>
      <c r="C86" s="22" t="s">
        <v>91</v>
      </c>
      <c r="D86" s="31" t="s">
        <v>250</v>
      </c>
      <c r="E86" s="21" t="s">
        <v>251</v>
      </c>
      <c r="F86" s="23" t="s">
        <v>252</v>
      </c>
      <c r="G86" s="24" t="s">
        <v>58</v>
      </c>
      <c r="H86" s="25" t="s">
        <v>51</v>
      </c>
      <c r="I86" s="26">
        <v>0.16894016864926109</v>
      </c>
      <c r="J86" s="27">
        <v>46173</v>
      </c>
      <c r="K86" s="28" t="s">
        <v>52</v>
      </c>
      <c r="L86" s="26" t="s">
        <v>53</v>
      </c>
      <c r="M86" s="29" t="s">
        <v>53</v>
      </c>
      <c r="N86" s="26" t="s">
        <v>53</v>
      </c>
      <c r="O86" s="29" t="s">
        <v>53</v>
      </c>
      <c r="P86" s="26" t="s">
        <v>53</v>
      </c>
      <c r="Q86" s="29" t="s">
        <v>53</v>
      </c>
      <c r="R86" s="26" t="s">
        <v>53</v>
      </c>
      <c r="S86" s="29" t="s">
        <v>53</v>
      </c>
      <c r="T86" s="26"/>
      <c r="U86" s="29"/>
      <c r="V86" s="26"/>
      <c r="W86" s="29"/>
      <c r="X86" s="26"/>
      <c r="Y86" s="29"/>
      <c r="Z86" s="26"/>
      <c r="AA86" s="29"/>
      <c r="AB86" s="26"/>
      <c r="AC86" s="29"/>
      <c r="AD86" s="26"/>
      <c r="AE86" s="29"/>
      <c r="AF86" s="26"/>
      <c r="AG86" s="29"/>
      <c r="AH86" s="26"/>
      <c r="AI86" s="29"/>
      <c r="AJ86" s="29"/>
      <c r="AK86" s="29"/>
      <c r="AL86" s="29"/>
      <c r="AM86" s="29"/>
      <c r="AN86" s="29"/>
      <c r="AO86" s="29"/>
      <c r="AP86" s="29"/>
      <c r="AQ86" s="29"/>
    </row>
    <row r="87" spans="1:43" s="30" customFormat="1" ht="12.95">
      <c r="A87" s="21" t="s">
        <v>44</v>
      </c>
      <c r="B87" s="22" t="s">
        <v>253</v>
      </c>
      <c r="C87" s="22" t="s">
        <v>65</v>
      </c>
      <c r="D87" s="31" t="s">
        <v>254</v>
      </c>
      <c r="E87" s="21" t="s">
        <v>255</v>
      </c>
      <c r="F87" s="23" t="s">
        <v>247</v>
      </c>
      <c r="G87" s="24" t="s">
        <v>50</v>
      </c>
      <c r="H87" s="25" t="s">
        <v>51</v>
      </c>
      <c r="I87" s="26">
        <v>2.5465038139358336E-2</v>
      </c>
      <c r="J87" s="27">
        <v>46173</v>
      </c>
      <c r="K87" s="28" t="s">
        <v>52</v>
      </c>
      <c r="L87" s="26" t="s">
        <v>53</v>
      </c>
      <c r="M87" s="29" t="s">
        <v>53</v>
      </c>
      <c r="N87" s="26" t="s">
        <v>53</v>
      </c>
      <c r="O87" s="29" t="s">
        <v>53</v>
      </c>
      <c r="P87" s="26" t="s">
        <v>53</v>
      </c>
      <c r="Q87" s="29" t="s">
        <v>53</v>
      </c>
      <c r="R87" s="26" t="s">
        <v>53</v>
      </c>
      <c r="S87" s="29" t="s">
        <v>53</v>
      </c>
      <c r="T87" s="26"/>
      <c r="U87" s="29"/>
      <c r="V87" s="26"/>
      <c r="W87" s="29"/>
      <c r="X87" s="26"/>
      <c r="Y87" s="29"/>
      <c r="Z87" s="26"/>
      <c r="AA87" s="29"/>
      <c r="AB87" s="26"/>
      <c r="AC87" s="29"/>
      <c r="AD87" s="26"/>
      <c r="AE87" s="29"/>
      <c r="AF87" s="26"/>
      <c r="AG87" s="29"/>
      <c r="AH87" s="26"/>
      <c r="AI87" s="29"/>
      <c r="AJ87" s="29"/>
      <c r="AK87" s="29"/>
      <c r="AL87" s="29"/>
      <c r="AM87" s="29"/>
      <c r="AN87" s="29"/>
      <c r="AO87" s="29"/>
      <c r="AP87" s="29"/>
      <c r="AQ87" s="29"/>
    </row>
    <row r="88" spans="1:43" s="30" customFormat="1" ht="12.95">
      <c r="A88" s="21" t="s">
        <v>44</v>
      </c>
      <c r="B88" s="22" t="s">
        <v>253</v>
      </c>
      <c r="C88" s="22" t="s">
        <v>46</v>
      </c>
      <c r="D88" s="31" t="s">
        <v>256</v>
      </c>
      <c r="E88" s="21" t="s">
        <v>257</v>
      </c>
      <c r="F88" s="23" t="s">
        <v>247</v>
      </c>
      <c r="G88" s="24" t="s">
        <v>50</v>
      </c>
      <c r="H88" s="25" t="s">
        <v>51</v>
      </c>
      <c r="I88" s="26">
        <v>0</v>
      </c>
      <c r="J88" s="27">
        <v>46173</v>
      </c>
      <c r="K88" s="28" t="s">
        <v>52</v>
      </c>
      <c r="L88" s="26">
        <v>2.6000003037214996E-2</v>
      </c>
      <c r="M88" s="29">
        <v>46015</v>
      </c>
      <c r="N88" s="26" t="s">
        <v>53</v>
      </c>
      <c r="O88" s="29" t="s">
        <v>53</v>
      </c>
      <c r="P88" s="26" t="s">
        <v>53</v>
      </c>
      <c r="Q88" s="29" t="s">
        <v>53</v>
      </c>
      <c r="R88" s="26" t="s">
        <v>53</v>
      </c>
      <c r="S88" s="29" t="s">
        <v>53</v>
      </c>
      <c r="T88" s="26"/>
      <c r="U88" s="29"/>
      <c r="V88" s="26"/>
      <c r="W88" s="29"/>
      <c r="X88" s="26"/>
      <c r="Y88" s="29"/>
      <c r="Z88" s="26"/>
      <c r="AA88" s="29"/>
      <c r="AB88" s="26"/>
      <c r="AC88" s="29"/>
      <c r="AD88" s="26"/>
      <c r="AE88" s="29"/>
      <c r="AF88" s="26"/>
      <c r="AG88" s="29"/>
      <c r="AH88" s="26"/>
      <c r="AI88" s="29"/>
      <c r="AJ88" s="29"/>
      <c r="AK88" s="29"/>
      <c r="AL88" s="29"/>
      <c r="AM88" s="29"/>
      <c r="AN88" s="29"/>
      <c r="AO88" s="29"/>
      <c r="AP88" s="29"/>
      <c r="AQ88" s="29"/>
    </row>
    <row r="89" spans="1:43" s="30" customFormat="1" ht="12.95">
      <c r="A89" s="21" t="s">
        <v>44</v>
      </c>
      <c r="B89" s="22" t="s">
        <v>258</v>
      </c>
      <c r="C89" s="22" t="s">
        <v>65</v>
      </c>
      <c r="D89" s="31" t="s">
        <v>259</v>
      </c>
      <c r="E89" s="21" t="s">
        <v>260</v>
      </c>
      <c r="F89" s="23" t="s">
        <v>49</v>
      </c>
      <c r="G89" s="24" t="s">
        <v>50</v>
      </c>
      <c r="H89" s="25" t="s">
        <v>51</v>
      </c>
      <c r="I89" s="26">
        <v>0.15922039488365924</v>
      </c>
      <c r="J89" s="27">
        <v>46173</v>
      </c>
      <c r="K89" s="28" t="s">
        <v>52</v>
      </c>
      <c r="L89" s="26" t="s">
        <v>53</v>
      </c>
      <c r="M89" s="29" t="s">
        <v>53</v>
      </c>
      <c r="N89" s="26" t="s">
        <v>53</v>
      </c>
      <c r="O89" s="29" t="s">
        <v>53</v>
      </c>
      <c r="P89" s="26" t="s">
        <v>53</v>
      </c>
      <c r="Q89" s="29" t="s">
        <v>53</v>
      </c>
      <c r="R89" s="26" t="s">
        <v>53</v>
      </c>
      <c r="S89" s="29" t="s">
        <v>53</v>
      </c>
      <c r="T89" s="26"/>
      <c r="U89" s="29"/>
      <c r="V89" s="26"/>
      <c r="W89" s="29"/>
      <c r="X89" s="26"/>
      <c r="Y89" s="29"/>
      <c r="Z89" s="26"/>
      <c r="AA89" s="29"/>
      <c r="AB89" s="26"/>
      <c r="AC89" s="29"/>
      <c r="AD89" s="26"/>
      <c r="AE89" s="29"/>
      <c r="AF89" s="26"/>
      <c r="AG89" s="29"/>
      <c r="AH89" s="26"/>
      <c r="AI89" s="29"/>
      <c r="AJ89" s="29"/>
      <c r="AK89" s="29"/>
      <c r="AL89" s="29"/>
      <c r="AM89" s="29"/>
      <c r="AN89" s="29"/>
      <c r="AO89" s="29"/>
      <c r="AP89" s="29"/>
      <c r="AQ89" s="29"/>
    </row>
    <row r="90" spans="1:43" s="30" customFormat="1" ht="12.95">
      <c r="A90" s="21" t="s">
        <v>44</v>
      </c>
      <c r="B90" s="22" t="s">
        <v>258</v>
      </c>
      <c r="C90" s="22" t="s">
        <v>46</v>
      </c>
      <c r="D90" s="31" t="s">
        <v>261</v>
      </c>
      <c r="E90" s="21" t="s">
        <v>262</v>
      </c>
      <c r="F90" s="23" t="s">
        <v>49</v>
      </c>
      <c r="G90" s="24" t="s">
        <v>50</v>
      </c>
      <c r="H90" s="25" t="s">
        <v>51</v>
      </c>
      <c r="I90" s="26">
        <v>0.13549995756138281</v>
      </c>
      <c r="J90" s="27">
        <v>46173</v>
      </c>
      <c r="K90" s="28" t="s">
        <v>52</v>
      </c>
      <c r="L90" s="26">
        <v>2.1379999997026506</v>
      </c>
      <c r="M90" s="29">
        <v>45833</v>
      </c>
      <c r="N90" s="26">
        <v>2.1369000002246379</v>
      </c>
      <c r="O90" s="29">
        <v>46015</v>
      </c>
      <c r="P90" s="26" t="s">
        <v>53</v>
      </c>
      <c r="Q90" s="29" t="s">
        <v>53</v>
      </c>
      <c r="R90" s="26" t="s">
        <v>53</v>
      </c>
      <c r="S90" s="29" t="s">
        <v>53</v>
      </c>
      <c r="T90" s="26"/>
      <c r="U90" s="29"/>
      <c r="V90" s="26"/>
      <c r="W90" s="29"/>
      <c r="X90" s="26"/>
      <c r="Y90" s="29"/>
      <c r="Z90" s="26"/>
      <c r="AA90" s="29"/>
      <c r="AB90" s="26"/>
      <c r="AC90" s="29"/>
      <c r="AD90" s="26"/>
      <c r="AE90" s="29"/>
      <c r="AF90" s="26"/>
      <c r="AG90" s="29"/>
      <c r="AH90" s="26"/>
      <c r="AI90" s="29"/>
      <c r="AJ90" s="29"/>
      <c r="AK90" s="29"/>
      <c r="AL90" s="29"/>
      <c r="AM90" s="29"/>
      <c r="AN90" s="29"/>
      <c r="AO90" s="29"/>
      <c r="AP90" s="29"/>
      <c r="AQ90" s="29"/>
    </row>
    <row r="91" spans="1:43" s="30" customFormat="1" ht="12.95">
      <c r="A91" s="21" t="s">
        <v>44</v>
      </c>
      <c r="B91" s="22" t="s">
        <v>258</v>
      </c>
      <c r="C91" s="22" t="s">
        <v>75</v>
      </c>
      <c r="D91" s="31" t="s">
        <v>263</v>
      </c>
      <c r="E91" s="21" t="s">
        <v>264</v>
      </c>
      <c r="F91" s="23" t="s">
        <v>49</v>
      </c>
      <c r="G91" s="24" t="s">
        <v>50</v>
      </c>
      <c r="H91" s="25" t="s">
        <v>51</v>
      </c>
      <c r="I91" s="26">
        <v>0</v>
      </c>
      <c r="J91" s="27">
        <v>46173</v>
      </c>
      <c r="K91" s="28" t="s">
        <v>52</v>
      </c>
      <c r="L91" s="26">
        <v>9.0023487048781936E-2</v>
      </c>
      <c r="M91" s="29">
        <v>45833</v>
      </c>
      <c r="N91" s="26">
        <v>9.1646336658629216E-2</v>
      </c>
      <c r="O91" s="29">
        <v>46015</v>
      </c>
      <c r="P91" s="26" t="s">
        <v>53</v>
      </c>
      <c r="Q91" s="29" t="s">
        <v>53</v>
      </c>
      <c r="R91" s="26" t="s">
        <v>53</v>
      </c>
      <c r="S91" s="29" t="s">
        <v>53</v>
      </c>
      <c r="T91" s="26"/>
      <c r="U91" s="29"/>
      <c r="V91" s="26"/>
      <c r="W91" s="29"/>
      <c r="X91" s="26"/>
      <c r="Y91" s="29"/>
      <c r="Z91" s="26"/>
      <c r="AA91" s="29"/>
      <c r="AB91" s="26"/>
      <c r="AC91" s="29"/>
      <c r="AD91" s="26"/>
      <c r="AE91" s="29"/>
      <c r="AF91" s="26"/>
      <c r="AG91" s="29"/>
      <c r="AH91" s="26"/>
      <c r="AI91" s="29"/>
      <c r="AJ91" s="29"/>
      <c r="AK91" s="29"/>
      <c r="AL91" s="29"/>
      <c r="AM91" s="29"/>
      <c r="AN91" s="29"/>
      <c r="AO91" s="29"/>
      <c r="AP91" s="29"/>
      <c r="AQ91" s="29"/>
    </row>
    <row r="92" spans="1:43" s="30" customFormat="1" ht="12.95">
      <c r="A92" s="21" t="s">
        <v>44</v>
      </c>
      <c r="B92" s="22" t="s">
        <v>258</v>
      </c>
      <c r="C92" s="22" t="s">
        <v>265</v>
      </c>
      <c r="D92" s="31" t="s">
        <v>266</v>
      </c>
      <c r="E92" s="21" t="s">
        <v>267</v>
      </c>
      <c r="F92" s="23" t="s">
        <v>49</v>
      </c>
      <c r="G92" s="24" t="s">
        <v>50</v>
      </c>
      <c r="H92" s="25" t="s">
        <v>51</v>
      </c>
      <c r="I92" s="26">
        <v>0.15352924291121464</v>
      </c>
      <c r="J92" s="27">
        <v>46173</v>
      </c>
      <c r="K92" s="28" t="s">
        <v>52</v>
      </c>
      <c r="L92" s="26" t="s">
        <v>53</v>
      </c>
      <c r="M92" s="29" t="s">
        <v>53</v>
      </c>
      <c r="N92" s="26" t="s">
        <v>53</v>
      </c>
      <c r="O92" s="29" t="s">
        <v>53</v>
      </c>
      <c r="P92" s="26" t="s">
        <v>53</v>
      </c>
      <c r="Q92" s="29" t="s">
        <v>53</v>
      </c>
      <c r="R92" s="26" t="s">
        <v>53</v>
      </c>
      <c r="S92" s="29" t="s">
        <v>53</v>
      </c>
      <c r="T92" s="26"/>
      <c r="U92" s="29"/>
      <c r="V92" s="26"/>
      <c r="W92" s="29"/>
      <c r="X92" s="26"/>
      <c r="Y92" s="29"/>
      <c r="Z92" s="26"/>
      <c r="AA92" s="29"/>
      <c r="AB92" s="26"/>
      <c r="AC92" s="29"/>
      <c r="AD92" s="26"/>
      <c r="AE92" s="29"/>
      <c r="AF92" s="26"/>
      <c r="AG92" s="29"/>
      <c r="AH92" s="26"/>
      <c r="AI92" s="29"/>
      <c r="AJ92" s="29"/>
      <c r="AK92" s="29"/>
      <c r="AL92" s="29"/>
      <c r="AM92" s="29"/>
      <c r="AN92" s="29"/>
      <c r="AO92" s="29"/>
      <c r="AP92" s="29"/>
      <c r="AQ92" s="29"/>
    </row>
    <row r="93" spans="1:43" s="30" customFormat="1" ht="12.95">
      <c r="A93" s="21" t="s">
        <v>44</v>
      </c>
      <c r="B93" s="22" t="s">
        <v>268</v>
      </c>
      <c r="C93" s="22" t="s">
        <v>269</v>
      </c>
      <c r="D93" s="31" t="s">
        <v>270</v>
      </c>
      <c r="E93" s="21" t="s">
        <v>271</v>
      </c>
      <c r="F93" s="23" t="s">
        <v>49</v>
      </c>
      <c r="G93" s="24" t="s">
        <v>58</v>
      </c>
      <c r="H93" s="25" t="s">
        <v>51</v>
      </c>
      <c r="I93" s="26">
        <v>0.30457948650908079</v>
      </c>
      <c r="J93" s="27">
        <v>46173</v>
      </c>
      <c r="K93" s="28" t="s">
        <v>52</v>
      </c>
      <c r="L93" s="26" t="s">
        <v>53</v>
      </c>
      <c r="M93" s="29" t="s">
        <v>53</v>
      </c>
      <c r="N93" s="26" t="s">
        <v>53</v>
      </c>
      <c r="O93" s="29" t="s">
        <v>53</v>
      </c>
      <c r="P93" s="26" t="s">
        <v>53</v>
      </c>
      <c r="Q93" s="29" t="s">
        <v>53</v>
      </c>
      <c r="R93" s="26" t="s">
        <v>53</v>
      </c>
      <c r="S93" s="29" t="s">
        <v>53</v>
      </c>
      <c r="T93" s="26"/>
      <c r="U93" s="29"/>
      <c r="V93" s="26"/>
      <c r="W93" s="29"/>
      <c r="X93" s="26"/>
      <c r="Y93" s="29"/>
      <c r="Z93" s="26"/>
      <c r="AA93" s="29"/>
      <c r="AB93" s="26"/>
      <c r="AC93" s="29"/>
      <c r="AD93" s="26"/>
      <c r="AE93" s="29"/>
      <c r="AF93" s="26"/>
      <c r="AG93" s="29"/>
      <c r="AH93" s="26"/>
      <c r="AI93" s="29"/>
      <c r="AJ93" s="29"/>
      <c r="AK93" s="29"/>
      <c r="AL93" s="29"/>
      <c r="AM93" s="29"/>
      <c r="AN93" s="29"/>
      <c r="AO93" s="29"/>
      <c r="AP93" s="29"/>
      <c r="AQ93" s="29"/>
    </row>
    <row r="94" spans="1:43" s="30" customFormat="1" ht="12.95">
      <c r="A94" s="21" t="s">
        <v>44</v>
      </c>
      <c r="B94" s="22" t="s">
        <v>268</v>
      </c>
      <c r="C94" s="22" t="s">
        <v>75</v>
      </c>
      <c r="D94" s="31" t="s">
        <v>272</v>
      </c>
      <c r="E94" s="21" t="s">
        <v>273</v>
      </c>
      <c r="F94" s="23" t="s">
        <v>49</v>
      </c>
      <c r="G94" s="24" t="s">
        <v>58</v>
      </c>
      <c r="H94" s="25" t="s">
        <v>51</v>
      </c>
      <c r="I94" s="26">
        <v>0</v>
      </c>
      <c r="J94" s="27">
        <v>46173</v>
      </c>
      <c r="K94" s="28" t="s">
        <v>52</v>
      </c>
      <c r="L94" s="26">
        <v>0.18828372211703337</v>
      </c>
      <c r="M94" s="29">
        <v>45833</v>
      </c>
      <c r="N94" s="26">
        <v>0.2028683705177981</v>
      </c>
      <c r="O94" s="29">
        <v>46015</v>
      </c>
      <c r="P94" s="26" t="s">
        <v>53</v>
      </c>
      <c r="Q94" s="29" t="s">
        <v>53</v>
      </c>
      <c r="R94" s="26" t="s">
        <v>53</v>
      </c>
      <c r="S94" s="29" t="s">
        <v>53</v>
      </c>
      <c r="T94" s="26"/>
      <c r="U94" s="29"/>
      <c r="V94" s="26"/>
      <c r="W94" s="29"/>
      <c r="X94" s="26"/>
      <c r="Y94" s="29"/>
      <c r="Z94" s="26"/>
      <c r="AA94" s="29"/>
      <c r="AB94" s="26"/>
      <c r="AC94" s="29"/>
      <c r="AD94" s="26"/>
      <c r="AE94" s="29"/>
      <c r="AF94" s="26"/>
      <c r="AG94" s="29"/>
      <c r="AH94" s="26"/>
      <c r="AI94" s="29"/>
      <c r="AJ94" s="29"/>
      <c r="AK94" s="29"/>
      <c r="AL94" s="29"/>
      <c r="AM94" s="29"/>
      <c r="AN94" s="29"/>
      <c r="AO94" s="29"/>
      <c r="AP94" s="29"/>
      <c r="AQ94" s="29"/>
    </row>
    <row r="95" spans="1:43" s="30" customFormat="1" ht="12.95">
      <c r="A95" s="21" t="s">
        <v>44</v>
      </c>
      <c r="B95" s="22" t="s">
        <v>268</v>
      </c>
      <c r="C95" s="22" t="s">
        <v>55</v>
      </c>
      <c r="D95" s="31" t="s">
        <v>274</v>
      </c>
      <c r="E95" s="21" t="s">
        <v>275</v>
      </c>
      <c r="F95" s="23" t="s">
        <v>49</v>
      </c>
      <c r="G95" s="24" t="s">
        <v>58</v>
      </c>
      <c r="H95" s="25" t="s">
        <v>51</v>
      </c>
      <c r="I95" s="26">
        <v>0.3560719846917032</v>
      </c>
      <c r="J95" s="27">
        <v>46173</v>
      </c>
      <c r="K95" s="28" t="s">
        <v>52</v>
      </c>
      <c r="L95" s="26" t="s">
        <v>53</v>
      </c>
      <c r="M95" s="29" t="s">
        <v>53</v>
      </c>
      <c r="N95" s="26" t="s">
        <v>53</v>
      </c>
      <c r="O95" s="29" t="s">
        <v>53</v>
      </c>
      <c r="P95" s="26" t="s">
        <v>53</v>
      </c>
      <c r="Q95" s="29" t="s">
        <v>53</v>
      </c>
      <c r="R95" s="26" t="s">
        <v>53</v>
      </c>
      <c r="S95" s="29" t="s">
        <v>53</v>
      </c>
      <c r="T95" s="26"/>
      <c r="U95" s="29"/>
      <c r="V95" s="26"/>
      <c r="W95" s="29"/>
      <c r="X95" s="26"/>
      <c r="Y95" s="29"/>
      <c r="Z95" s="26"/>
      <c r="AA95" s="29"/>
      <c r="AB95" s="26"/>
      <c r="AC95" s="29"/>
      <c r="AD95" s="26"/>
      <c r="AE95" s="29"/>
      <c r="AF95" s="26"/>
      <c r="AG95" s="29"/>
      <c r="AH95" s="26"/>
      <c r="AI95" s="29"/>
      <c r="AJ95" s="29"/>
      <c r="AK95" s="29"/>
      <c r="AL95" s="29"/>
      <c r="AM95" s="29"/>
      <c r="AN95" s="29"/>
      <c r="AO95" s="29"/>
      <c r="AP95" s="29"/>
      <c r="AQ95" s="29"/>
    </row>
    <row r="96" spans="1:43" s="30" customFormat="1" ht="12.95">
      <c r="A96" s="21" t="s">
        <v>44</v>
      </c>
      <c r="B96" s="22" t="s">
        <v>268</v>
      </c>
      <c r="C96" s="22" t="s">
        <v>61</v>
      </c>
      <c r="D96" s="31" t="s">
        <v>276</v>
      </c>
      <c r="E96" s="21" t="s">
        <v>277</v>
      </c>
      <c r="F96" s="23" t="s">
        <v>49</v>
      </c>
      <c r="G96" s="24" t="s">
        <v>58</v>
      </c>
      <c r="H96" s="25" t="s">
        <v>51</v>
      </c>
      <c r="I96" s="26">
        <v>0</v>
      </c>
      <c r="J96" s="27">
        <v>46173</v>
      </c>
      <c r="K96" s="28" t="s">
        <v>52</v>
      </c>
      <c r="L96" s="26">
        <v>2.5067000001356972</v>
      </c>
      <c r="M96" s="29">
        <v>45833</v>
      </c>
      <c r="N96" s="26">
        <v>2.5358999999105447</v>
      </c>
      <c r="O96" s="29">
        <v>46015</v>
      </c>
      <c r="P96" s="26" t="s">
        <v>53</v>
      </c>
      <c r="Q96" s="29" t="s">
        <v>53</v>
      </c>
      <c r="R96" s="26" t="s">
        <v>53</v>
      </c>
      <c r="S96" s="29" t="s">
        <v>53</v>
      </c>
      <c r="T96" s="26"/>
      <c r="U96" s="29"/>
      <c r="V96" s="26"/>
      <c r="W96" s="29"/>
      <c r="X96" s="26"/>
      <c r="Y96" s="29"/>
      <c r="Z96" s="26"/>
      <c r="AA96" s="29"/>
      <c r="AB96" s="26"/>
      <c r="AC96" s="29"/>
      <c r="AD96" s="26"/>
      <c r="AE96" s="29"/>
      <c r="AF96" s="26"/>
      <c r="AG96" s="29"/>
      <c r="AH96" s="26"/>
      <c r="AI96" s="29"/>
      <c r="AJ96" s="29"/>
      <c r="AK96" s="29"/>
      <c r="AL96" s="29"/>
      <c r="AM96" s="29"/>
      <c r="AN96" s="29"/>
      <c r="AO96" s="29"/>
      <c r="AP96" s="29"/>
      <c r="AQ96" s="29"/>
    </row>
    <row r="97" spans="1:43" s="30" customFormat="1" ht="12.95">
      <c r="A97" s="21" t="s">
        <v>44</v>
      </c>
      <c r="B97" s="22" t="s">
        <v>278</v>
      </c>
      <c r="C97" s="22" t="s">
        <v>269</v>
      </c>
      <c r="D97" s="31" t="s">
        <v>279</v>
      </c>
      <c r="E97" s="21" t="s">
        <v>280</v>
      </c>
      <c r="F97" s="23" t="s">
        <v>49</v>
      </c>
      <c r="G97" s="24" t="s">
        <v>281</v>
      </c>
      <c r="H97" s="25" t="s">
        <v>51</v>
      </c>
      <c r="I97" s="26">
        <v>10.269234020810574</v>
      </c>
      <c r="J97" s="27">
        <v>46173</v>
      </c>
      <c r="K97" s="28" t="s">
        <v>52</v>
      </c>
      <c r="L97" s="26" t="s">
        <v>53</v>
      </c>
      <c r="M97" s="29" t="s">
        <v>53</v>
      </c>
      <c r="N97" s="26" t="s">
        <v>53</v>
      </c>
      <c r="O97" s="29" t="s">
        <v>53</v>
      </c>
      <c r="P97" s="26" t="s">
        <v>53</v>
      </c>
      <c r="Q97" s="29" t="s">
        <v>53</v>
      </c>
      <c r="R97" s="26" t="s">
        <v>53</v>
      </c>
      <c r="S97" s="29" t="s">
        <v>53</v>
      </c>
      <c r="T97" s="26"/>
      <c r="U97" s="29"/>
      <c r="V97" s="26"/>
      <c r="W97" s="29"/>
      <c r="X97" s="26"/>
      <c r="Y97" s="29"/>
      <c r="Z97" s="26"/>
      <c r="AA97" s="29"/>
      <c r="AB97" s="26"/>
      <c r="AC97" s="29"/>
      <c r="AD97" s="26"/>
      <c r="AE97" s="29"/>
      <c r="AF97" s="26"/>
      <c r="AG97" s="29"/>
      <c r="AH97" s="26"/>
      <c r="AI97" s="29"/>
      <c r="AJ97" s="29"/>
      <c r="AK97" s="29"/>
      <c r="AL97" s="29"/>
      <c r="AM97" s="29"/>
      <c r="AN97" s="29"/>
      <c r="AO97" s="29"/>
      <c r="AP97" s="29"/>
      <c r="AQ97" s="29"/>
    </row>
    <row r="98" spans="1:43" s="30" customFormat="1" ht="12.95">
      <c r="A98" s="21" t="s">
        <v>44</v>
      </c>
      <c r="B98" s="22" t="s">
        <v>278</v>
      </c>
      <c r="C98" s="22" t="s">
        <v>282</v>
      </c>
      <c r="D98" s="31" t="s">
        <v>283</v>
      </c>
      <c r="E98" s="21" t="s">
        <v>284</v>
      </c>
      <c r="F98" s="23" t="s">
        <v>285</v>
      </c>
      <c r="G98" s="24" t="s">
        <v>281</v>
      </c>
      <c r="H98" s="25" t="s">
        <v>51</v>
      </c>
      <c r="I98" s="26">
        <v>5.5607764137101858</v>
      </c>
      <c r="J98" s="27">
        <v>46173</v>
      </c>
      <c r="K98" s="28" t="s">
        <v>52</v>
      </c>
      <c r="L98" s="26" t="s">
        <v>53</v>
      </c>
      <c r="M98" s="29" t="s">
        <v>53</v>
      </c>
      <c r="N98" s="26" t="s">
        <v>53</v>
      </c>
      <c r="O98" s="29" t="s">
        <v>53</v>
      </c>
      <c r="P98" s="26" t="s">
        <v>53</v>
      </c>
      <c r="Q98" s="29" t="s">
        <v>53</v>
      </c>
      <c r="R98" s="26" t="s">
        <v>53</v>
      </c>
      <c r="S98" s="29" t="s">
        <v>53</v>
      </c>
      <c r="T98" s="26"/>
      <c r="U98" s="29"/>
      <c r="V98" s="26"/>
      <c r="W98" s="29"/>
      <c r="X98" s="26"/>
      <c r="Y98" s="29"/>
      <c r="Z98" s="26"/>
      <c r="AA98" s="29"/>
      <c r="AB98" s="26"/>
      <c r="AC98" s="29"/>
      <c r="AD98" s="26"/>
      <c r="AE98" s="29"/>
      <c r="AF98" s="26"/>
      <c r="AG98" s="29"/>
      <c r="AH98" s="26"/>
      <c r="AI98" s="29"/>
      <c r="AJ98" s="29"/>
      <c r="AK98" s="29"/>
      <c r="AL98" s="29"/>
      <c r="AM98" s="29"/>
      <c r="AN98" s="29"/>
      <c r="AO98" s="29"/>
      <c r="AP98" s="29"/>
      <c r="AQ98" s="29"/>
    </row>
    <row r="99" spans="1:43" s="30" customFormat="1" ht="12.95">
      <c r="A99" s="21" t="s">
        <v>44</v>
      </c>
      <c r="B99" s="22" t="s">
        <v>278</v>
      </c>
      <c r="C99" s="22" t="s">
        <v>75</v>
      </c>
      <c r="D99" s="31" t="s">
        <v>286</v>
      </c>
      <c r="E99" s="21" t="s">
        <v>287</v>
      </c>
      <c r="F99" s="23" t="s">
        <v>288</v>
      </c>
      <c r="G99" s="24" t="s">
        <v>281</v>
      </c>
      <c r="H99" s="25" t="s">
        <v>51</v>
      </c>
      <c r="I99" s="26">
        <v>0</v>
      </c>
      <c r="J99" s="27">
        <v>46173</v>
      </c>
      <c r="K99" s="28" t="s">
        <v>52</v>
      </c>
      <c r="L99" s="26">
        <v>4.5652154869536705</v>
      </c>
      <c r="M99" s="29">
        <v>46015</v>
      </c>
      <c r="N99" s="26" t="s">
        <v>53</v>
      </c>
      <c r="O99" s="29" t="s">
        <v>53</v>
      </c>
      <c r="P99" s="26" t="s">
        <v>53</v>
      </c>
      <c r="Q99" s="29" t="s">
        <v>53</v>
      </c>
      <c r="R99" s="26" t="s">
        <v>53</v>
      </c>
      <c r="S99" s="29" t="s">
        <v>53</v>
      </c>
      <c r="T99" s="26"/>
      <c r="U99" s="29"/>
      <c r="V99" s="26"/>
      <c r="W99" s="29"/>
      <c r="X99" s="26"/>
      <c r="Y99" s="29"/>
      <c r="Z99" s="26"/>
      <c r="AA99" s="29"/>
      <c r="AB99" s="26"/>
      <c r="AC99" s="29"/>
      <c r="AD99" s="26"/>
      <c r="AE99" s="29"/>
      <c r="AF99" s="26"/>
      <c r="AG99" s="29"/>
      <c r="AH99" s="26"/>
      <c r="AI99" s="29"/>
      <c r="AJ99" s="29"/>
      <c r="AK99" s="29"/>
      <c r="AL99" s="29"/>
      <c r="AM99" s="29"/>
      <c r="AN99" s="29"/>
      <c r="AO99" s="29"/>
      <c r="AP99" s="29"/>
      <c r="AQ99" s="29"/>
    </row>
    <row r="100" spans="1:43" s="30" customFormat="1" ht="12.95">
      <c r="A100" s="21" t="s">
        <v>44</v>
      </c>
      <c r="B100" s="22" t="s">
        <v>278</v>
      </c>
      <c r="C100" s="22" t="s">
        <v>289</v>
      </c>
      <c r="D100" s="31" t="s">
        <v>290</v>
      </c>
      <c r="E100" s="21" t="s">
        <v>291</v>
      </c>
      <c r="F100" s="23" t="s">
        <v>49</v>
      </c>
      <c r="G100" s="24" t="s">
        <v>281</v>
      </c>
      <c r="H100" s="25" t="s">
        <v>51</v>
      </c>
      <c r="I100" s="26">
        <v>11.05279432777691</v>
      </c>
      <c r="J100" s="27">
        <v>46173</v>
      </c>
      <c r="K100" s="28" t="s">
        <v>52</v>
      </c>
      <c r="L100" s="26" t="s">
        <v>53</v>
      </c>
      <c r="M100" s="29" t="s">
        <v>53</v>
      </c>
      <c r="N100" s="26" t="s">
        <v>53</v>
      </c>
      <c r="O100" s="29" t="s">
        <v>53</v>
      </c>
      <c r="P100" s="26" t="s">
        <v>53</v>
      </c>
      <c r="Q100" s="29" t="s">
        <v>53</v>
      </c>
      <c r="R100" s="26" t="s">
        <v>53</v>
      </c>
      <c r="S100" s="29" t="s">
        <v>53</v>
      </c>
      <c r="T100" s="26"/>
      <c r="U100" s="29"/>
      <c r="V100" s="26"/>
      <c r="W100" s="29"/>
      <c r="X100" s="26"/>
      <c r="Y100" s="29"/>
      <c r="Z100" s="26"/>
      <c r="AA100" s="29"/>
      <c r="AB100" s="26"/>
      <c r="AC100" s="29"/>
      <c r="AD100" s="26"/>
      <c r="AE100" s="29"/>
      <c r="AF100" s="26"/>
      <c r="AG100" s="29"/>
      <c r="AH100" s="26"/>
      <c r="AI100" s="29"/>
      <c r="AJ100" s="29"/>
      <c r="AK100" s="29"/>
      <c r="AL100" s="29"/>
      <c r="AM100" s="29"/>
      <c r="AN100" s="29"/>
      <c r="AO100" s="29"/>
      <c r="AP100" s="29"/>
      <c r="AQ100" s="29"/>
    </row>
    <row r="101" spans="1:43" s="30" customFormat="1" ht="12.95">
      <c r="A101" s="21" t="s">
        <v>44</v>
      </c>
      <c r="B101" s="22" t="s">
        <v>278</v>
      </c>
      <c r="C101" s="22" t="s">
        <v>265</v>
      </c>
      <c r="D101" s="31" t="s">
        <v>292</v>
      </c>
      <c r="E101" s="21" t="s">
        <v>293</v>
      </c>
      <c r="F101" s="23" t="s">
        <v>49</v>
      </c>
      <c r="G101" s="24" t="s">
        <v>281</v>
      </c>
      <c r="H101" s="25" t="s">
        <v>51</v>
      </c>
      <c r="I101" s="26">
        <v>9.9082200884589486</v>
      </c>
      <c r="J101" s="27">
        <v>46173</v>
      </c>
      <c r="K101" s="28" t="s">
        <v>52</v>
      </c>
      <c r="L101" s="26" t="s">
        <v>53</v>
      </c>
      <c r="M101" s="29" t="s">
        <v>53</v>
      </c>
      <c r="N101" s="26" t="s">
        <v>53</v>
      </c>
      <c r="O101" s="29" t="s">
        <v>53</v>
      </c>
      <c r="P101" s="26" t="s">
        <v>53</v>
      </c>
      <c r="Q101" s="29" t="s">
        <v>53</v>
      </c>
      <c r="R101" s="26" t="s">
        <v>53</v>
      </c>
      <c r="S101" s="29" t="s">
        <v>53</v>
      </c>
      <c r="T101" s="26"/>
      <c r="U101" s="29"/>
      <c r="V101" s="26"/>
      <c r="W101" s="29"/>
      <c r="X101" s="26"/>
      <c r="Y101" s="29"/>
      <c r="Z101" s="26"/>
      <c r="AA101" s="29"/>
      <c r="AB101" s="26"/>
      <c r="AC101" s="29"/>
      <c r="AD101" s="26"/>
      <c r="AE101" s="29"/>
      <c r="AF101" s="26"/>
      <c r="AG101" s="29"/>
      <c r="AH101" s="26"/>
      <c r="AI101" s="29"/>
      <c r="AJ101" s="29"/>
      <c r="AK101" s="29"/>
      <c r="AL101" s="29"/>
      <c r="AM101" s="29"/>
      <c r="AN101" s="29"/>
      <c r="AO101" s="29"/>
      <c r="AP101" s="29"/>
      <c r="AQ101" s="29"/>
    </row>
    <row r="102" spans="1:43" s="30" customFormat="1" ht="12.95">
      <c r="A102" s="21" t="s">
        <v>44</v>
      </c>
      <c r="B102" s="22" t="s">
        <v>278</v>
      </c>
      <c r="C102" s="22" t="s">
        <v>78</v>
      </c>
      <c r="D102" s="31" t="s">
        <v>294</v>
      </c>
      <c r="E102" s="21" t="s">
        <v>295</v>
      </c>
      <c r="F102" s="23" t="s">
        <v>285</v>
      </c>
      <c r="G102" s="24" t="s">
        <v>281</v>
      </c>
      <c r="H102" s="25" t="s">
        <v>51</v>
      </c>
      <c r="I102" s="26">
        <v>1.1301893935290999</v>
      </c>
      <c r="J102" s="27">
        <v>46173</v>
      </c>
      <c r="K102" s="28" t="s">
        <v>52</v>
      </c>
      <c r="L102" s="26">
        <v>4.0962239865717978</v>
      </c>
      <c r="M102" s="29">
        <v>46015</v>
      </c>
      <c r="N102" s="26" t="s">
        <v>53</v>
      </c>
      <c r="O102" s="29" t="s">
        <v>53</v>
      </c>
      <c r="P102" s="26" t="s">
        <v>53</v>
      </c>
      <c r="Q102" s="29" t="s">
        <v>53</v>
      </c>
      <c r="R102" s="26" t="s">
        <v>53</v>
      </c>
      <c r="S102" s="29" t="s">
        <v>53</v>
      </c>
      <c r="T102" s="26"/>
      <c r="U102" s="29"/>
      <c r="V102" s="26"/>
      <c r="W102" s="29"/>
      <c r="X102" s="26"/>
      <c r="Y102" s="29"/>
      <c r="Z102" s="26"/>
      <c r="AA102" s="29"/>
      <c r="AB102" s="26"/>
      <c r="AC102" s="29"/>
      <c r="AD102" s="26"/>
      <c r="AE102" s="29"/>
      <c r="AF102" s="26"/>
      <c r="AG102" s="29"/>
      <c r="AH102" s="26"/>
      <c r="AI102" s="29"/>
      <c r="AJ102" s="29"/>
      <c r="AK102" s="29"/>
      <c r="AL102" s="29"/>
      <c r="AM102" s="29"/>
      <c r="AN102" s="29"/>
      <c r="AO102" s="29"/>
      <c r="AP102" s="29"/>
      <c r="AQ102" s="29"/>
    </row>
    <row r="103" spans="1:43" s="30" customFormat="1" ht="12.95">
      <c r="A103" s="21" t="s">
        <v>44</v>
      </c>
      <c r="B103" s="22" t="s">
        <v>296</v>
      </c>
      <c r="C103" s="22" t="s">
        <v>297</v>
      </c>
      <c r="D103" s="31" t="s">
        <v>298</v>
      </c>
      <c r="E103" s="21" t="s">
        <v>299</v>
      </c>
      <c r="F103" s="23" t="s">
        <v>49</v>
      </c>
      <c r="G103" s="24" t="s">
        <v>58</v>
      </c>
      <c r="H103" s="25" t="s">
        <v>51</v>
      </c>
      <c r="I103" s="26">
        <v>6.2615537363225712E-2</v>
      </c>
      <c r="J103" s="27">
        <v>46173</v>
      </c>
      <c r="K103" s="28" t="s">
        <v>59</v>
      </c>
      <c r="L103" s="26" t="s">
        <v>53</v>
      </c>
      <c r="M103" s="29" t="s">
        <v>53</v>
      </c>
      <c r="N103" s="26" t="s">
        <v>53</v>
      </c>
      <c r="O103" s="29" t="s">
        <v>53</v>
      </c>
      <c r="P103" s="26" t="s">
        <v>53</v>
      </c>
      <c r="Q103" s="29" t="s">
        <v>53</v>
      </c>
      <c r="R103" s="26" t="s">
        <v>53</v>
      </c>
      <c r="S103" s="29" t="s">
        <v>53</v>
      </c>
      <c r="T103" s="26"/>
      <c r="U103" s="29"/>
      <c r="V103" s="26"/>
      <c r="W103" s="29"/>
      <c r="X103" s="26"/>
      <c r="Y103" s="29"/>
      <c r="Z103" s="26"/>
      <c r="AA103" s="29"/>
      <c r="AB103" s="26"/>
      <c r="AC103" s="29"/>
      <c r="AD103" s="26"/>
      <c r="AE103" s="29"/>
      <c r="AF103" s="26"/>
      <c r="AG103" s="29"/>
      <c r="AH103" s="26"/>
      <c r="AI103" s="29"/>
      <c r="AJ103" s="29"/>
      <c r="AK103" s="29"/>
      <c r="AL103" s="29"/>
      <c r="AM103" s="29"/>
      <c r="AN103" s="29"/>
      <c r="AO103" s="29"/>
      <c r="AP103" s="29"/>
      <c r="AQ103" s="29"/>
    </row>
    <row r="104" spans="1:43" s="30" customFormat="1" ht="12.95">
      <c r="A104" s="21" t="s">
        <v>44</v>
      </c>
      <c r="B104" s="22" t="s">
        <v>296</v>
      </c>
      <c r="C104" s="22" t="s">
        <v>55</v>
      </c>
      <c r="D104" s="31" t="s">
        <v>300</v>
      </c>
      <c r="E104" s="21" t="s">
        <v>301</v>
      </c>
      <c r="F104" s="23" t="s">
        <v>49</v>
      </c>
      <c r="G104" s="24" t="s">
        <v>58</v>
      </c>
      <c r="H104" s="25" t="s">
        <v>51</v>
      </c>
      <c r="I104" s="26">
        <v>1.3756244694019821</v>
      </c>
      <c r="J104" s="27">
        <v>46173</v>
      </c>
      <c r="K104" s="28" t="s">
        <v>59</v>
      </c>
      <c r="L104" s="26" t="s">
        <v>53</v>
      </c>
      <c r="M104" s="29" t="s">
        <v>53</v>
      </c>
      <c r="N104" s="26" t="s">
        <v>53</v>
      </c>
      <c r="O104" s="29" t="s">
        <v>53</v>
      </c>
      <c r="P104" s="26" t="s">
        <v>53</v>
      </c>
      <c r="Q104" s="29" t="s">
        <v>53</v>
      </c>
      <c r="R104" s="26" t="s">
        <v>53</v>
      </c>
      <c r="S104" s="29" t="s">
        <v>53</v>
      </c>
      <c r="T104" s="26"/>
      <c r="U104" s="29"/>
      <c r="V104" s="26"/>
      <c r="W104" s="29"/>
      <c r="X104" s="26"/>
      <c r="Y104" s="29"/>
      <c r="Z104" s="26"/>
      <c r="AA104" s="29"/>
      <c r="AB104" s="26"/>
      <c r="AC104" s="29"/>
      <c r="AD104" s="26"/>
      <c r="AE104" s="29"/>
      <c r="AF104" s="26"/>
      <c r="AG104" s="29"/>
      <c r="AH104" s="26"/>
      <c r="AI104" s="29"/>
      <c r="AJ104" s="29"/>
      <c r="AK104" s="29"/>
      <c r="AL104" s="29"/>
      <c r="AM104" s="29"/>
      <c r="AN104" s="29"/>
      <c r="AO104" s="29"/>
      <c r="AP104" s="29"/>
      <c r="AQ104" s="29"/>
    </row>
    <row r="105" spans="1:43" s="30" customFormat="1" ht="12.95">
      <c r="A105" s="21" t="s">
        <v>44</v>
      </c>
      <c r="B105" s="22" t="s">
        <v>296</v>
      </c>
      <c r="C105" s="22" t="s">
        <v>61</v>
      </c>
      <c r="D105" s="31" t="s">
        <v>302</v>
      </c>
      <c r="E105" s="21" t="s">
        <v>303</v>
      </c>
      <c r="F105" s="23" t="s">
        <v>252</v>
      </c>
      <c r="G105" s="24" t="s">
        <v>58</v>
      </c>
      <c r="H105" s="25" t="s">
        <v>51</v>
      </c>
      <c r="I105" s="26">
        <v>2.4272876674290628E-4</v>
      </c>
      <c r="J105" s="27">
        <v>46173</v>
      </c>
      <c r="K105" s="28" t="s">
        <v>59</v>
      </c>
      <c r="L105" s="26">
        <v>5.1000000000000004E-3</v>
      </c>
      <c r="M105" s="29">
        <v>46015</v>
      </c>
      <c r="N105" s="26" t="s">
        <v>53</v>
      </c>
      <c r="O105" s="29" t="s">
        <v>53</v>
      </c>
      <c r="P105" s="26" t="s">
        <v>53</v>
      </c>
      <c r="Q105" s="29" t="s">
        <v>53</v>
      </c>
      <c r="R105" s="26" t="s">
        <v>53</v>
      </c>
      <c r="S105" s="29" t="s">
        <v>53</v>
      </c>
      <c r="T105" s="26"/>
      <c r="U105" s="29"/>
      <c r="V105" s="26"/>
      <c r="W105" s="29"/>
      <c r="X105" s="26"/>
      <c r="Y105" s="29"/>
      <c r="Z105" s="26"/>
      <c r="AA105" s="29"/>
      <c r="AB105" s="26"/>
      <c r="AC105" s="29"/>
      <c r="AD105" s="26"/>
      <c r="AE105" s="29"/>
      <c r="AF105" s="26"/>
      <c r="AG105" s="29"/>
      <c r="AH105" s="26"/>
      <c r="AI105" s="29"/>
      <c r="AJ105" s="29"/>
      <c r="AK105" s="29"/>
      <c r="AL105" s="29"/>
      <c r="AM105" s="29"/>
      <c r="AN105" s="29"/>
      <c r="AO105" s="29"/>
      <c r="AP105" s="29"/>
      <c r="AQ105" s="29"/>
    </row>
    <row r="106" spans="1:43" s="30" customFormat="1" ht="12.95">
      <c r="A106" s="21" t="s">
        <v>44</v>
      </c>
      <c r="B106" s="22" t="s">
        <v>304</v>
      </c>
      <c r="C106" s="22" t="s">
        <v>55</v>
      </c>
      <c r="D106" s="31" t="s">
        <v>305</v>
      </c>
      <c r="E106" s="21" t="s">
        <v>306</v>
      </c>
      <c r="F106" s="23" t="s">
        <v>49</v>
      </c>
      <c r="G106" s="24" t="s">
        <v>58</v>
      </c>
      <c r="H106" s="25" t="s">
        <v>51</v>
      </c>
      <c r="I106" s="26">
        <v>0.33500194179288312</v>
      </c>
      <c r="J106" s="27">
        <v>46173</v>
      </c>
      <c r="K106" s="28" t="s">
        <v>59</v>
      </c>
      <c r="L106" s="26" t="s">
        <v>53</v>
      </c>
      <c r="M106" s="29" t="s">
        <v>53</v>
      </c>
      <c r="N106" s="26" t="s">
        <v>53</v>
      </c>
      <c r="O106" s="29" t="s">
        <v>53</v>
      </c>
      <c r="P106" s="26" t="s">
        <v>53</v>
      </c>
      <c r="Q106" s="29" t="s">
        <v>53</v>
      </c>
      <c r="R106" s="26" t="s">
        <v>53</v>
      </c>
      <c r="S106" s="29" t="s">
        <v>53</v>
      </c>
      <c r="T106" s="26"/>
      <c r="U106" s="29"/>
      <c r="V106" s="26"/>
      <c r="W106" s="29"/>
      <c r="X106" s="26"/>
      <c r="Y106" s="29"/>
      <c r="Z106" s="26"/>
      <c r="AA106" s="29"/>
      <c r="AB106" s="26"/>
      <c r="AC106" s="29"/>
      <c r="AD106" s="26"/>
      <c r="AE106" s="29"/>
      <c r="AF106" s="26"/>
      <c r="AG106" s="29"/>
      <c r="AH106" s="26"/>
      <c r="AI106" s="29"/>
      <c r="AJ106" s="29"/>
      <c r="AK106" s="29"/>
      <c r="AL106" s="29"/>
      <c r="AM106" s="29"/>
      <c r="AN106" s="29"/>
      <c r="AO106" s="29"/>
      <c r="AP106" s="29"/>
      <c r="AQ106" s="29"/>
    </row>
    <row r="107" spans="1:43" s="30" customFormat="1" ht="12.95">
      <c r="A107" s="21" t="s">
        <v>44</v>
      </c>
      <c r="B107" s="22" t="s">
        <v>307</v>
      </c>
      <c r="C107" s="22" t="s">
        <v>65</v>
      </c>
      <c r="D107" s="31" t="s">
        <v>308</v>
      </c>
      <c r="E107" s="21" t="s">
        <v>309</v>
      </c>
      <c r="F107" s="23" t="s">
        <v>49</v>
      </c>
      <c r="G107" s="24" t="s">
        <v>50</v>
      </c>
      <c r="H107" s="25" t="s">
        <v>51</v>
      </c>
      <c r="I107" s="26">
        <v>0.14607778609310604</v>
      </c>
      <c r="J107" s="27">
        <v>46173</v>
      </c>
      <c r="K107" s="28" t="s">
        <v>59</v>
      </c>
      <c r="L107" s="26" t="s">
        <v>53</v>
      </c>
      <c r="M107" s="29" t="s">
        <v>53</v>
      </c>
      <c r="N107" s="26" t="s">
        <v>53</v>
      </c>
      <c r="O107" s="29" t="s">
        <v>53</v>
      </c>
      <c r="P107" s="26" t="s">
        <v>53</v>
      </c>
      <c r="Q107" s="29" t="s">
        <v>53</v>
      </c>
      <c r="R107" s="26" t="s">
        <v>53</v>
      </c>
      <c r="S107" s="29" t="s">
        <v>53</v>
      </c>
      <c r="T107" s="26"/>
      <c r="U107" s="29"/>
      <c r="V107" s="26"/>
      <c r="W107" s="29"/>
      <c r="X107" s="26"/>
      <c r="Y107" s="29"/>
      <c r="Z107" s="26"/>
      <c r="AA107" s="29"/>
      <c r="AB107" s="26"/>
      <c r="AC107" s="29"/>
      <c r="AD107" s="26"/>
      <c r="AE107" s="29"/>
      <c r="AF107" s="26"/>
      <c r="AG107" s="29"/>
      <c r="AH107" s="26"/>
      <c r="AI107" s="29"/>
      <c r="AJ107" s="29"/>
      <c r="AK107" s="29"/>
      <c r="AL107" s="29"/>
      <c r="AM107" s="29"/>
      <c r="AN107" s="29"/>
      <c r="AO107" s="29"/>
      <c r="AP107" s="29"/>
      <c r="AQ107" s="29"/>
    </row>
    <row r="108" spans="1:43" s="30" customFormat="1" ht="12.95">
      <c r="A108" s="21" t="s">
        <v>44</v>
      </c>
      <c r="B108" s="22" t="s">
        <v>307</v>
      </c>
      <c r="C108" s="22" t="s">
        <v>46</v>
      </c>
      <c r="D108" s="31" t="s">
        <v>310</v>
      </c>
      <c r="E108" s="21" t="s">
        <v>311</v>
      </c>
      <c r="F108" s="23" t="s">
        <v>49</v>
      </c>
      <c r="G108" s="24" t="s">
        <v>50</v>
      </c>
      <c r="H108" s="25" t="s">
        <v>51</v>
      </c>
      <c r="I108" s="26">
        <v>0</v>
      </c>
      <c r="J108" s="27">
        <v>46173</v>
      </c>
      <c r="K108" s="28" t="s">
        <v>59</v>
      </c>
      <c r="L108" s="26">
        <v>0.11359999999999999</v>
      </c>
      <c r="M108" s="29">
        <v>45833</v>
      </c>
      <c r="N108" s="26">
        <v>3.0899953870025299E-2</v>
      </c>
      <c r="O108" s="29">
        <v>46015</v>
      </c>
      <c r="P108" s="26" t="s">
        <v>53</v>
      </c>
      <c r="Q108" s="29" t="s">
        <v>53</v>
      </c>
      <c r="R108" s="26" t="s">
        <v>53</v>
      </c>
      <c r="S108" s="29" t="s">
        <v>53</v>
      </c>
      <c r="T108" s="26"/>
      <c r="U108" s="29"/>
      <c r="V108" s="26"/>
      <c r="W108" s="29"/>
      <c r="X108" s="26"/>
      <c r="Y108" s="29"/>
      <c r="Z108" s="26"/>
      <c r="AA108" s="29"/>
      <c r="AB108" s="26"/>
      <c r="AC108" s="29"/>
      <c r="AD108" s="26"/>
      <c r="AE108" s="29"/>
      <c r="AF108" s="26"/>
      <c r="AG108" s="29"/>
      <c r="AH108" s="26"/>
      <c r="AI108" s="29"/>
      <c r="AJ108" s="29"/>
      <c r="AK108" s="29"/>
      <c r="AL108" s="29"/>
      <c r="AM108" s="29"/>
      <c r="AN108" s="29"/>
      <c r="AO108" s="29"/>
      <c r="AP108" s="29"/>
      <c r="AQ108" s="29"/>
    </row>
    <row r="109" spans="1:43" s="30" customFormat="1" ht="12.95">
      <c r="A109" s="21" t="s">
        <v>44</v>
      </c>
      <c r="B109" s="22" t="s">
        <v>312</v>
      </c>
      <c r="C109" s="22" t="s">
        <v>65</v>
      </c>
      <c r="D109" s="31" t="s">
        <v>313</v>
      </c>
      <c r="E109" s="21" t="s">
        <v>314</v>
      </c>
      <c r="F109" s="23" t="s">
        <v>49</v>
      </c>
      <c r="G109" s="24" t="s">
        <v>50</v>
      </c>
      <c r="H109" s="25" t="s">
        <v>51</v>
      </c>
      <c r="I109" s="26">
        <v>0.13215002193505843</v>
      </c>
      <c r="J109" s="27">
        <v>46173</v>
      </c>
      <c r="K109" s="28" t="s">
        <v>59</v>
      </c>
      <c r="L109" s="26" t="s">
        <v>53</v>
      </c>
      <c r="M109" s="29" t="s">
        <v>53</v>
      </c>
      <c r="N109" s="26" t="s">
        <v>53</v>
      </c>
      <c r="O109" s="29" t="s">
        <v>53</v>
      </c>
      <c r="P109" s="26" t="s">
        <v>53</v>
      </c>
      <c r="Q109" s="29" t="s">
        <v>53</v>
      </c>
      <c r="R109" s="26" t="s">
        <v>53</v>
      </c>
      <c r="S109" s="29" t="s">
        <v>53</v>
      </c>
      <c r="T109" s="26"/>
      <c r="U109" s="29"/>
      <c r="V109" s="26"/>
      <c r="W109" s="29"/>
      <c r="X109" s="26"/>
      <c r="Y109" s="29"/>
      <c r="Z109" s="26"/>
      <c r="AA109" s="29"/>
      <c r="AB109" s="26"/>
      <c r="AC109" s="29"/>
      <c r="AD109" s="26"/>
      <c r="AE109" s="29"/>
      <c r="AF109" s="26"/>
      <c r="AG109" s="29"/>
      <c r="AH109" s="26"/>
      <c r="AI109" s="29"/>
      <c r="AJ109" s="29"/>
      <c r="AK109" s="29"/>
      <c r="AL109" s="29"/>
      <c r="AM109" s="29"/>
      <c r="AN109" s="29"/>
      <c r="AO109" s="29"/>
      <c r="AP109" s="29"/>
      <c r="AQ109" s="29"/>
    </row>
    <row r="110" spans="1:43" s="30" customFormat="1" ht="12.95">
      <c r="A110" s="21" t="s">
        <v>44</v>
      </c>
      <c r="B110" s="22" t="s">
        <v>312</v>
      </c>
      <c r="C110" s="22" t="s">
        <v>46</v>
      </c>
      <c r="D110" s="31" t="s">
        <v>315</v>
      </c>
      <c r="E110" s="21" t="s">
        <v>316</v>
      </c>
      <c r="F110" s="23" t="s">
        <v>49</v>
      </c>
      <c r="G110" s="24" t="s">
        <v>50</v>
      </c>
      <c r="H110" s="25" t="s">
        <v>51</v>
      </c>
      <c r="I110" s="26">
        <v>0</v>
      </c>
      <c r="J110" s="27">
        <v>46173</v>
      </c>
      <c r="K110" s="28" t="s">
        <v>59</v>
      </c>
      <c r="L110" s="26">
        <v>9.8999994218617215E-2</v>
      </c>
      <c r="M110" s="29">
        <v>45833</v>
      </c>
      <c r="N110" s="26">
        <v>3.1700001032556512E-2</v>
      </c>
      <c r="O110" s="29">
        <v>46015</v>
      </c>
      <c r="P110" s="26" t="s">
        <v>53</v>
      </c>
      <c r="Q110" s="29" t="s">
        <v>53</v>
      </c>
      <c r="R110" s="26" t="s">
        <v>53</v>
      </c>
      <c r="S110" s="29" t="s">
        <v>53</v>
      </c>
      <c r="T110" s="26"/>
      <c r="U110" s="29"/>
      <c r="V110" s="26"/>
      <c r="W110" s="29"/>
      <c r="X110" s="26"/>
      <c r="Y110" s="29"/>
      <c r="Z110" s="26"/>
      <c r="AA110" s="29"/>
      <c r="AB110" s="26"/>
      <c r="AC110" s="29"/>
      <c r="AD110" s="26"/>
      <c r="AE110" s="29"/>
      <c r="AF110" s="26"/>
      <c r="AG110" s="29"/>
      <c r="AH110" s="26"/>
      <c r="AI110" s="29"/>
      <c r="AJ110" s="29"/>
      <c r="AK110" s="29"/>
      <c r="AL110" s="29"/>
      <c r="AM110" s="29"/>
      <c r="AN110" s="29"/>
      <c r="AO110" s="29"/>
      <c r="AP110" s="29"/>
      <c r="AQ110" s="29"/>
    </row>
    <row r="111" spans="1:43" s="30" customFormat="1" ht="12.95">
      <c r="A111" s="21" t="s">
        <v>44</v>
      </c>
      <c r="B111" s="22" t="s">
        <v>317</v>
      </c>
      <c r="C111" s="22" t="s">
        <v>55</v>
      </c>
      <c r="D111" s="31" t="s">
        <v>318</v>
      </c>
      <c r="E111" s="21" t="s">
        <v>319</v>
      </c>
      <c r="F111" s="23" t="s">
        <v>49</v>
      </c>
      <c r="G111" s="24" t="s">
        <v>58</v>
      </c>
      <c r="H111" s="25" t="s">
        <v>51</v>
      </c>
      <c r="I111" s="26">
        <v>0.20124249999999988</v>
      </c>
      <c r="J111" s="27">
        <v>46173</v>
      </c>
      <c r="K111" s="28" t="s">
        <v>59</v>
      </c>
      <c r="L111" s="26" t="s">
        <v>53</v>
      </c>
      <c r="M111" s="29" t="s">
        <v>53</v>
      </c>
      <c r="N111" s="26" t="s">
        <v>53</v>
      </c>
      <c r="O111" s="29" t="s">
        <v>53</v>
      </c>
      <c r="P111" s="26" t="s">
        <v>53</v>
      </c>
      <c r="Q111" s="29" t="s">
        <v>53</v>
      </c>
      <c r="R111" s="26" t="s">
        <v>53</v>
      </c>
      <c r="S111" s="29" t="s">
        <v>53</v>
      </c>
      <c r="T111" s="26"/>
      <c r="U111" s="29"/>
      <c r="V111" s="26"/>
      <c r="W111" s="29"/>
      <c r="X111" s="26"/>
      <c r="Y111" s="29"/>
      <c r="Z111" s="26"/>
      <c r="AA111" s="29"/>
      <c r="AB111" s="26"/>
      <c r="AC111" s="29"/>
      <c r="AD111" s="26"/>
      <c r="AE111" s="29"/>
      <c r="AF111" s="26"/>
      <c r="AG111" s="29"/>
      <c r="AH111" s="26"/>
      <c r="AI111" s="29"/>
      <c r="AJ111" s="29"/>
      <c r="AK111" s="29"/>
      <c r="AL111" s="29"/>
      <c r="AM111" s="29"/>
      <c r="AN111" s="29"/>
      <c r="AO111" s="29"/>
      <c r="AP111" s="29"/>
      <c r="AQ111" s="29"/>
    </row>
    <row r="112" spans="1:43" s="30" customFormat="1" ht="12.95">
      <c r="A112" s="21" t="s">
        <v>44</v>
      </c>
      <c r="B112" s="22" t="s">
        <v>320</v>
      </c>
      <c r="C112" s="22" t="s">
        <v>55</v>
      </c>
      <c r="D112" s="31" t="s">
        <v>321</v>
      </c>
      <c r="E112" s="21" t="s">
        <v>322</v>
      </c>
      <c r="F112" s="23" t="s">
        <v>49</v>
      </c>
      <c r="G112" s="24" t="s">
        <v>58</v>
      </c>
      <c r="H112" s="25" t="s">
        <v>51</v>
      </c>
      <c r="I112" s="26">
        <v>0.10204132867568852</v>
      </c>
      <c r="J112" s="27">
        <v>46173</v>
      </c>
      <c r="K112" s="28" t="s">
        <v>59</v>
      </c>
      <c r="L112" s="26" t="s">
        <v>53</v>
      </c>
      <c r="M112" s="29" t="s">
        <v>53</v>
      </c>
      <c r="N112" s="26" t="s">
        <v>53</v>
      </c>
      <c r="O112" s="29" t="s">
        <v>53</v>
      </c>
      <c r="P112" s="26" t="s">
        <v>53</v>
      </c>
      <c r="Q112" s="29" t="s">
        <v>53</v>
      </c>
      <c r="R112" s="26" t="s">
        <v>53</v>
      </c>
      <c r="S112" s="29" t="s">
        <v>53</v>
      </c>
      <c r="T112" s="26"/>
      <c r="U112" s="29"/>
      <c r="V112" s="26"/>
      <c r="W112" s="29"/>
      <c r="X112" s="26"/>
      <c r="Y112" s="29"/>
      <c r="Z112" s="26"/>
      <c r="AA112" s="29"/>
      <c r="AB112" s="26"/>
      <c r="AC112" s="29"/>
      <c r="AD112" s="26"/>
      <c r="AE112" s="29"/>
      <c r="AF112" s="26"/>
      <c r="AG112" s="29"/>
      <c r="AH112" s="26"/>
      <c r="AI112" s="29"/>
      <c r="AJ112" s="29"/>
      <c r="AK112" s="29"/>
      <c r="AL112" s="29"/>
      <c r="AM112" s="29"/>
      <c r="AN112" s="29"/>
      <c r="AO112" s="29"/>
      <c r="AP112" s="29"/>
      <c r="AQ112" s="29"/>
    </row>
    <row r="113" spans="1:43" s="30" customFormat="1" ht="12.95">
      <c r="A113" s="21" t="s">
        <v>44</v>
      </c>
      <c r="B113" s="22" t="s">
        <v>320</v>
      </c>
      <c r="C113" s="22" t="s">
        <v>61</v>
      </c>
      <c r="D113" s="31" t="s">
        <v>323</v>
      </c>
      <c r="E113" s="21" t="s">
        <v>324</v>
      </c>
      <c r="F113" s="23" t="s">
        <v>49</v>
      </c>
      <c r="G113" s="24" t="s">
        <v>58</v>
      </c>
      <c r="H113" s="25" t="s">
        <v>51</v>
      </c>
      <c r="I113" s="26">
        <v>1.8175580295943755E-5</v>
      </c>
      <c r="J113" s="27">
        <v>46173</v>
      </c>
      <c r="K113" s="28" t="s">
        <v>59</v>
      </c>
      <c r="L113" s="26">
        <v>5.2599998428624187E-2</v>
      </c>
      <c r="M113" s="29">
        <v>45833</v>
      </c>
      <c r="N113" s="26">
        <v>4.8099997119144332E-2</v>
      </c>
      <c r="O113" s="29">
        <v>46015</v>
      </c>
      <c r="P113" s="26" t="s">
        <v>53</v>
      </c>
      <c r="Q113" s="29" t="s">
        <v>53</v>
      </c>
      <c r="R113" s="26" t="s">
        <v>53</v>
      </c>
      <c r="S113" s="29" t="s">
        <v>53</v>
      </c>
      <c r="T113" s="26"/>
      <c r="U113" s="29"/>
      <c r="V113" s="26"/>
      <c r="W113" s="29"/>
      <c r="X113" s="26"/>
      <c r="Y113" s="29"/>
      <c r="Z113" s="26"/>
      <c r="AA113" s="29"/>
      <c r="AB113" s="26"/>
      <c r="AC113" s="29"/>
      <c r="AD113" s="26"/>
      <c r="AE113" s="29"/>
      <c r="AF113" s="26"/>
      <c r="AG113" s="29"/>
      <c r="AH113" s="26"/>
      <c r="AI113" s="29"/>
      <c r="AJ113" s="29"/>
      <c r="AK113" s="29"/>
      <c r="AL113" s="29"/>
      <c r="AM113" s="29"/>
      <c r="AN113" s="29"/>
      <c r="AO113" s="29"/>
      <c r="AP113" s="29"/>
      <c r="AQ113" s="29"/>
    </row>
    <row r="114" spans="1:43" s="30" customFormat="1" ht="12.95">
      <c r="A114" s="21" t="s">
        <v>44</v>
      </c>
      <c r="B114" s="22" t="s">
        <v>325</v>
      </c>
      <c r="C114" s="22" t="s">
        <v>65</v>
      </c>
      <c r="D114" s="31" t="s">
        <v>326</v>
      </c>
      <c r="E114" s="21" t="s">
        <v>327</v>
      </c>
      <c r="F114" s="23" t="s">
        <v>49</v>
      </c>
      <c r="G114" s="24" t="s">
        <v>50</v>
      </c>
      <c r="H114" s="25" t="s">
        <v>51</v>
      </c>
      <c r="I114" s="26">
        <v>1.2129188712363737</v>
      </c>
      <c r="J114" s="27">
        <v>46173</v>
      </c>
      <c r="K114" s="28" t="s">
        <v>59</v>
      </c>
      <c r="L114" s="26" t="s">
        <v>53</v>
      </c>
      <c r="M114" s="29" t="s">
        <v>53</v>
      </c>
      <c r="N114" s="26" t="s">
        <v>53</v>
      </c>
      <c r="O114" s="29" t="s">
        <v>53</v>
      </c>
      <c r="P114" s="26" t="s">
        <v>53</v>
      </c>
      <c r="Q114" s="29" t="s">
        <v>53</v>
      </c>
      <c r="R114" s="26" t="s">
        <v>53</v>
      </c>
      <c r="S114" s="29" t="s">
        <v>53</v>
      </c>
      <c r="T114" s="26"/>
      <c r="U114" s="29"/>
      <c r="V114" s="26"/>
      <c r="W114" s="29"/>
      <c r="X114" s="26"/>
      <c r="Y114" s="29"/>
      <c r="Z114" s="26"/>
      <c r="AA114" s="29"/>
      <c r="AB114" s="26"/>
      <c r="AC114" s="29"/>
      <c r="AD114" s="26"/>
      <c r="AE114" s="29"/>
      <c r="AF114" s="26"/>
      <c r="AG114" s="29"/>
      <c r="AH114" s="26"/>
      <c r="AI114" s="29"/>
      <c r="AJ114" s="29"/>
      <c r="AK114" s="29"/>
      <c r="AL114" s="29"/>
      <c r="AM114" s="29"/>
      <c r="AN114" s="29"/>
      <c r="AO114" s="29"/>
      <c r="AP114" s="29"/>
      <c r="AQ114" s="29"/>
    </row>
    <row r="115" spans="1:43" s="30" customFormat="1" ht="12.95">
      <c r="A115" s="21" t="s">
        <v>44</v>
      </c>
      <c r="B115" s="22" t="s">
        <v>328</v>
      </c>
      <c r="C115" s="22" t="s">
        <v>329</v>
      </c>
      <c r="D115" s="31" t="s">
        <v>330</v>
      </c>
      <c r="E115" s="21" t="s">
        <v>331</v>
      </c>
      <c r="F115" s="23" t="s">
        <v>49</v>
      </c>
      <c r="G115" s="24" t="s">
        <v>332</v>
      </c>
      <c r="H115" s="25" t="s">
        <v>51</v>
      </c>
      <c r="I115" s="26">
        <v>1.7521475092592689</v>
      </c>
      <c r="J115" s="27">
        <v>46173</v>
      </c>
      <c r="K115" s="28" t="s">
        <v>59</v>
      </c>
      <c r="L115" s="26" t="s">
        <v>53</v>
      </c>
      <c r="M115" s="29" t="s">
        <v>53</v>
      </c>
      <c r="N115" s="26" t="s">
        <v>53</v>
      </c>
      <c r="O115" s="29" t="s">
        <v>53</v>
      </c>
      <c r="P115" s="26" t="s">
        <v>53</v>
      </c>
      <c r="Q115" s="29" t="s">
        <v>53</v>
      </c>
      <c r="R115" s="26" t="s">
        <v>53</v>
      </c>
      <c r="S115" s="29" t="s">
        <v>53</v>
      </c>
      <c r="T115" s="26"/>
      <c r="U115" s="29"/>
      <c r="V115" s="26"/>
      <c r="W115" s="29"/>
      <c r="X115" s="26"/>
      <c r="Y115" s="29"/>
      <c r="Z115" s="26"/>
      <c r="AA115" s="29"/>
      <c r="AB115" s="26"/>
      <c r="AC115" s="29"/>
      <c r="AD115" s="26"/>
      <c r="AE115" s="29"/>
      <c r="AF115" s="26"/>
      <c r="AG115" s="29"/>
      <c r="AH115" s="26"/>
      <c r="AI115" s="29"/>
      <c r="AJ115" s="29"/>
      <c r="AK115" s="29"/>
      <c r="AL115" s="29"/>
      <c r="AM115" s="29"/>
      <c r="AN115" s="29"/>
      <c r="AO115" s="29"/>
      <c r="AP115" s="29"/>
      <c r="AQ115" s="29"/>
    </row>
    <row r="116" spans="1:43" s="30" customFormat="1" ht="12.95">
      <c r="A116" s="21" t="s">
        <v>44</v>
      </c>
      <c r="B116" s="22" t="s">
        <v>333</v>
      </c>
      <c r="C116" s="22" t="s">
        <v>55</v>
      </c>
      <c r="D116" s="31" t="s">
        <v>334</v>
      </c>
      <c r="E116" s="21" t="s">
        <v>335</v>
      </c>
      <c r="F116" s="23" t="s">
        <v>49</v>
      </c>
      <c r="G116" s="24" t="s">
        <v>58</v>
      </c>
      <c r="H116" s="25" t="s">
        <v>51</v>
      </c>
      <c r="I116" s="26">
        <v>1.3374417145286979</v>
      </c>
      <c r="J116" s="27">
        <v>46173</v>
      </c>
      <c r="K116" s="28" t="s">
        <v>59</v>
      </c>
      <c r="L116" s="26" t="s">
        <v>53</v>
      </c>
      <c r="M116" s="29" t="s">
        <v>53</v>
      </c>
      <c r="N116" s="26" t="s">
        <v>53</v>
      </c>
      <c r="O116" s="29" t="s">
        <v>53</v>
      </c>
      <c r="P116" s="26" t="s">
        <v>53</v>
      </c>
      <c r="Q116" s="29" t="s">
        <v>53</v>
      </c>
      <c r="R116" s="26" t="s">
        <v>53</v>
      </c>
      <c r="S116" s="29" t="s">
        <v>53</v>
      </c>
      <c r="T116" s="26"/>
      <c r="U116" s="29"/>
      <c r="V116" s="26"/>
      <c r="W116" s="29"/>
      <c r="X116" s="26"/>
      <c r="Y116" s="29"/>
      <c r="Z116" s="26"/>
      <c r="AA116" s="29"/>
      <c r="AB116" s="26"/>
      <c r="AC116" s="29"/>
      <c r="AD116" s="26"/>
      <c r="AE116" s="29"/>
      <c r="AF116" s="26"/>
      <c r="AG116" s="29"/>
      <c r="AH116" s="26"/>
      <c r="AI116" s="29"/>
      <c r="AJ116" s="29"/>
      <c r="AK116" s="29"/>
      <c r="AL116" s="29"/>
      <c r="AM116" s="29"/>
      <c r="AN116" s="29"/>
      <c r="AO116" s="29"/>
      <c r="AP116" s="29"/>
      <c r="AQ116" s="29"/>
    </row>
    <row r="117" spans="1:43" s="30" customFormat="1" ht="12.95">
      <c r="A117" s="21" t="s">
        <v>44</v>
      </c>
      <c r="B117" s="22" t="s">
        <v>336</v>
      </c>
      <c r="C117" s="22" t="s">
        <v>55</v>
      </c>
      <c r="D117" s="31" t="s">
        <v>337</v>
      </c>
      <c r="E117" s="21" t="s">
        <v>338</v>
      </c>
      <c r="F117" s="23" t="s">
        <v>49</v>
      </c>
      <c r="G117" s="24" t="s">
        <v>58</v>
      </c>
      <c r="H117" s="25" t="s">
        <v>51</v>
      </c>
      <c r="I117" s="26">
        <v>5.3958502857142925E-2</v>
      </c>
      <c r="J117" s="27">
        <v>46173</v>
      </c>
      <c r="K117" s="28" t="s">
        <v>59</v>
      </c>
      <c r="L117" s="26" t="s">
        <v>53</v>
      </c>
      <c r="M117" s="29" t="s">
        <v>53</v>
      </c>
      <c r="N117" s="26" t="s">
        <v>53</v>
      </c>
      <c r="O117" s="29" t="s">
        <v>53</v>
      </c>
      <c r="P117" s="26" t="s">
        <v>53</v>
      </c>
      <c r="Q117" s="29" t="s">
        <v>53</v>
      </c>
      <c r="R117" s="26" t="s">
        <v>53</v>
      </c>
      <c r="S117" s="29" t="s">
        <v>53</v>
      </c>
      <c r="T117" s="26"/>
      <c r="U117" s="29"/>
      <c r="V117" s="26"/>
      <c r="W117" s="29"/>
      <c r="X117" s="26"/>
      <c r="Y117" s="29"/>
      <c r="Z117" s="26"/>
      <c r="AA117" s="29"/>
      <c r="AB117" s="26"/>
      <c r="AC117" s="29"/>
      <c r="AD117" s="26"/>
      <c r="AE117" s="29"/>
      <c r="AF117" s="26"/>
      <c r="AG117" s="29"/>
      <c r="AH117" s="26"/>
      <c r="AI117" s="29"/>
      <c r="AJ117" s="29"/>
      <c r="AK117" s="29"/>
      <c r="AL117" s="29"/>
      <c r="AM117" s="29"/>
      <c r="AN117" s="29"/>
      <c r="AO117" s="29"/>
      <c r="AP117" s="29"/>
      <c r="AQ117" s="29"/>
    </row>
    <row r="118" spans="1:43" s="30" customFormat="1" ht="12.95">
      <c r="A118" s="21" t="s">
        <v>44</v>
      </c>
      <c r="B118" s="22" t="s">
        <v>336</v>
      </c>
      <c r="C118" s="22" t="s">
        <v>61</v>
      </c>
      <c r="D118" s="31" t="s">
        <v>339</v>
      </c>
      <c r="E118" s="21" t="s">
        <v>340</v>
      </c>
      <c r="F118" s="23" t="s">
        <v>49</v>
      </c>
      <c r="G118" s="24" t="s">
        <v>58</v>
      </c>
      <c r="H118" s="25" t="s">
        <v>51</v>
      </c>
      <c r="I118" s="26">
        <v>1.5308658713009875E-5</v>
      </c>
      <c r="J118" s="27">
        <v>46173</v>
      </c>
      <c r="K118" s="28" t="s">
        <v>59</v>
      </c>
      <c r="L118" s="26">
        <v>2.6900024855386839E-2</v>
      </c>
      <c r="M118" s="29">
        <v>45833</v>
      </c>
      <c r="N118" s="26">
        <v>2.6699995480838755E-2</v>
      </c>
      <c r="O118" s="29">
        <v>46015</v>
      </c>
      <c r="P118" s="26" t="s">
        <v>53</v>
      </c>
      <c r="Q118" s="29" t="s">
        <v>53</v>
      </c>
      <c r="R118" s="26" t="s">
        <v>53</v>
      </c>
      <c r="S118" s="29" t="s">
        <v>53</v>
      </c>
      <c r="T118" s="26"/>
      <c r="U118" s="29"/>
      <c r="V118" s="26"/>
      <c r="W118" s="29"/>
      <c r="X118" s="26"/>
      <c r="Y118" s="29"/>
      <c r="Z118" s="26"/>
      <c r="AA118" s="29"/>
      <c r="AB118" s="26"/>
      <c r="AC118" s="29"/>
      <c r="AD118" s="26"/>
      <c r="AE118" s="29"/>
      <c r="AF118" s="26"/>
      <c r="AG118" s="29"/>
      <c r="AH118" s="26"/>
      <c r="AI118" s="29"/>
      <c r="AJ118" s="29"/>
      <c r="AK118" s="29"/>
      <c r="AL118" s="29"/>
      <c r="AM118" s="29"/>
      <c r="AN118" s="29"/>
      <c r="AO118" s="29"/>
      <c r="AP118" s="29"/>
      <c r="AQ118" s="29"/>
    </row>
    <row r="119" spans="1:43" s="30" customFormat="1" ht="12.95">
      <c r="A119" s="21" t="s">
        <v>44</v>
      </c>
      <c r="B119" s="22" t="s">
        <v>341</v>
      </c>
      <c r="C119" s="22" t="s">
        <v>55</v>
      </c>
      <c r="D119" s="31" t="s">
        <v>342</v>
      </c>
      <c r="E119" s="21" t="s">
        <v>343</v>
      </c>
      <c r="F119" s="23" t="s">
        <v>49</v>
      </c>
      <c r="G119" s="24" t="s">
        <v>58</v>
      </c>
      <c r="H119" s="25" t="s">
        <v>51</v>
      </c>
      <c r="I119" s="26">
        <v>7.2000828363934219E-2</v>
      </c>
      <c r="J119" s="27">
        <v>46173</v>
      </c>
      <c r="K119" s="28" t="s">
        <v>59</v>
      </c>
      <c r="L119" s="26" t="s">
        <v>53</v>
      </c>
      <c r="M119" s="29" t="s">
        <v>53</v>
      </c>
      <c r="N119" s="26" t="s">
        <v>53</v>
      </c>
      <c r="O119" s="29" t="s">
        <v>53</v>
      </c>
      <c r="P119" s="26" t="s">
        <v>53</v>
      </c>
      <c r="Q119" s="29" t="s">
        <v>53</v>
      </c>
      <c r="R119" s="26" t="s">
        <v>53</v>
      </c>
      <c r="S119" s="29" t="s">
        <v>53</v>
      </c>
      <c r="T119" s="26"/>
      <c r="U119" s="29"/>
      <c r="V119" s="26"/>
      <c r="W119" s="29"/>
      <c r="X119" s="26"/>
      <c r="Y119" s="29"/>
      <c r="Z119" s="26"/>
      <c r="AA119" s="29"/>
      <c r="AB119" s="26"/>
      <c r="AC119" s="29"/>
      <c r="AD119" s="26"/>
      <c r="AE119" s="29"/>
      <c r="AF119" s="26"/>
      <c r="AG119" s="29"/>
      <c r="AH119" s="26"/>
      <c r="AI119" s="29"/>
      <c r="AJ119" s="29"/>
      <c r="AK119" s="29"/>
      <c r="AL119" s="29"/>
      <c r="AM119" s="29"/>
      <c r="AN119" s="29"/>
      <c r="AO119" s="29"/>
      <c r="AP119" s="29"/>
      <c r="AQ119" s="29"/>
    </row>
    <row r="120" spans="1:43" s="30" customFormat="1" ht="12.95">
      <c r="A120" s="21" t="s">
        <v>44</v>
      </c>
      <c r="B120" s="22" t="s">
        <v>341</v>
      </c>
      <c r="C120" s="22" t="s">
        <v>61</v>
      </c>
      <c r="D120" s="31" t="s">
        <v>344</v>
      </c>
      <c r="E120" s="21" t="s">
        <v>345</v>
      </c>
      <c r="F120" s="23" t="s">
        <v>49</v>
      </c>
      <c r="G120" s="24" t="s">
        <v>58</v>
      </c>
      <c r="H120" s="25" t="s">
        <v>51</v>
      </c>
      <c r="I120" s="26">
        <v>0</v>
      </c>
      <c r="J120" s="27">
        <v>46173</v>
      </c>
      <c r="K120" s="28" t="s">
        <v>59</v>
      </c>
      <c r="L120" s="26">
        <v>4.5000012552374791E-2</v>
      </c>
      <c r="M120" s="29">
        <v>45833</v>
      </c>
      <c r="N120" s="26">
        <v>3.0400008193158256E-2</v>
      </c>
      <c r="O120" s="29">
        <v>46015</v>
      </c>
      <c r="P120" s="26" t="s">
        <v>53</v>
      </c>
      <c r="Q120" s="29" t="s">
        <v>53</v>
      </c>
      <c r="R120" s="26" t="s">
        <v>53</v>
      </c>
      <c r="S120" s="29" t="s">
        <v>53</v>
      </c>
      <c r="T120" s="26"/>
      <c r="U120" s="29"/>
      <c r="V120" s="26"/>
      <c r="W120" s="29"/>
      <c r="X120" s="26"/>
      <c r="Y120" s="29"/>
      <c r="Z120" s="26"/>
      <c r="AA120" s="29"/>
      <c r="AB120" s="26"/>
      <c r="AC120" s="29"/>
      <c r="AD120" s="26"/>
      <c r="AE120" s="29"/>
      <c r="AF120" s="26"/>
      <c r="AG120" s="29"/>
      <c r="AH120" s="26"/>
      <c r="AI120" s="29"/>
      <c r="AJ120" s="29"/>
      <c r="AK120" s="29"/>
      <c r="AL120" s="29"/>
      <c r="AM120" s="29"/>
      <c r="AN120" s="29"/>
      <c r="AO120" s="29"/>
      <c r="AP120" s="29"/>
      <c r="AQ120" s="29"/>
    </row>
    <row r="121" spans="1:43" s="30" customFormat="1" ht="12.95">
      <c r="A121" s="21" t="s">
        <v>44</v>
      </c>
      <c r="B121" s="22" t="s">
        <v>346</v>
      </c>
      <c r="C121" s="22" t="s">
        <v>61</v>
      </c>
      <c r="D121" s="31" t="s">
        <v>347</v>
      </c>
      <c r="E121" s="21" t="s">
        <v>348</v>
      </c>
      <c r="F121" s="23" t="s">
        <v>49</v>
      </c>
      <c r="G121" s="24" t="s">
        <v>58</v>
      </c>
      <c r="H121" s="25" t="s">
        <v>51</v>
      </c>
      <c r="I121" s="26">
        <v>0</v>
      </c>
      <c r="J121" s="27">
        <v>46173</v>
      </c>
      <c r="K121" s="28" t="s">
        <v>59</v>
      </c>
      <c r="L121" s="26">
        <v>2.63E-2</v>
      </c>
      <c r="M121" s="29">
        <v>45833</v>
      </c>
      <c r="N121" s="26">
        <v>3.0000000000000002E-2</v>
      </c>
      <c r="O121" s="29">
        <v>46015</v>
      </c>
      <c r="P121" s="26" t="s">
        <v>53</v>
      </c>
      <c r="Q121" s="29" t="s">
        <v>53</v>
      </c>
      <c r="R121" s="26" t="s">
        <v>53</v>
      </c>
      <c r="S121" s="29" t="s">
        <v>53</v>
      </c>
      <c r="T121" s="26"/>
      <c r="U121" s="29"/>
      <c r="V121" s="26"/>
      <c r="W121" s="29"/>
      <c r="X121" s="26"/>
      <c r="Y121" s="29"/>
      <c r="Z121" s="26"/>
      <c r="AA121" s="29"/>
      <c r="AB121" s="26"/>
      <c r="AC121" s="29"/>
      <c r="AD121" s="26"/>
      <c r="AE121" s="29"/>
      <c r="AF121" s="26"/>
      <c r="AG121" s="29"/>
      <c r="AH121" s="26"/>
      <c r="AI121" s="29"/>
      <c r="AJ121" s="29"/>
      <c r="AK121" s="29"/>
      <c r="AL121" s="29"/>
      <c r="AM121" s="29"/>
      <c r="AN121" s="29"/>
      <c r="AO121" s="29"/>
      <c r="AP121" s="29"/>
      <c r="AQ121" s="29"/>
    </row>
    <row r="122" spans="1:43" s="30" customFormat="1" ht="12.95">
      <c r="A122" s="21" t="s">
        <v>44</v>
      </c>
      <c r="B122" s="22" t="s">
        <v>349</v>
      </c>
      <c r="C122" s="22" t="s">
        <v>61</v>
      </c>
      <c r="D122" s="31" t="s">
        <v>350</v>
      </c>
      <c r="E122" s="21" t="s">
        <v>351</v>
      </c>
      <c r="F122" s="23" t="s">
        <v>49</v>
      </c>
      <c r="G122" s="24" t="s">
        <v>58</v>
      </c>
      <c r="H122" s="25" t="s">
        <v>51</v>
      </c>
      <c r="I122" s="26">
        <v>0</v>
      </c>
      <c r="J122" s="27">
        <v>46173</v>
      </c>
      <c r="K122" s="28" t="s">
        <v>59</v>
      </c>
      <c r="L122" s="26">
        <v>5.0400000133233452E-2</v>
      </c>
      <c r="M122" s="29">
        <v>45833</v>
      </c>
      <c r="N122" s="26">
        <v>2.949999985759039E-2</v>
      </c>
      <c r="O122" s="29">
        <v>46015</v>
      </c>
      <c r="P122" s="26" t="s">
        <v>53</v>
      </c>
      <c r="Q122" s="29" t="s">
        <v>53</v>
      </c>
      <c r="R122" s="26" t="s">
        <v>53</v>
      </c>
      <c r="S122" s="29" t="s">
        <v>53</v>
      </c>
      <c r="T122" s="26"/>
      <c r="U122" s="29"/>
      <c r="V122" s="26"/>
      <c r="W122" s="29"/>
      <c r="X122" s="26"/>
      <c r="Y122" s="29"/>
      <c r="Z122" s="26"/>
      <c r="AA122" s="29"/>
      <c r="AB122" s="26"/>
      <c r="AC122" s="29"/>
      <c r="AD122" s="26"/>
      <c r="AE122" s="29"/>
      <c r="AF122" s="26"/>
      <c r="AG122" s="29"/>
      <c r="AH122" s="26"/>
      <c r="AI122" s="29"/>
      <c r="AJ122" s="29"/>
      <c r="AK122" s="29"/>
      <c r="AL122" s="29"/>
      <c r="AM122" s="29"/>
      <c r="AN122" s="29"/>
      <c r="AO122" s="29"/>
      <c r="AP122" s="29"/>
      <c r="AQ122" s="29"/>
    </row>
    <row r="123" spans="1:43" s="30" customFormat="1" ht="12.95">
      <c r="A123" s="21" t="s">
        <v>44</v>
      </c>
      <c r="B123" s="22" t="s">
        <v>352</v>
      </c>
      <c r="C123" s="22" t="s">
        <v>61</v>
      </c>
      <c r="D123" s="31" t="s">
        <v>353</v>
      </c>
      <c r="E123" s="21" t="s">
        <v>354</v>
      </c>
      <c r="F123" s="23" t="s">
        <v>49</v>
      </c>
      <c r="G123" s="24" t="s">
        <v>58</v>
      </c>
      <c r="H123" s="25" t="s">
        <v>51</v>
      </c>
      <c r="I123" s="26">
        <v>1.1830905462184895E-2</v>
      </c>
      <c r="J123" s="27">
        <v>46173</v>
      </c>
      <c r="K123" s="28" t="s">
        <v>59</v>
      </c>
      <c r="L123" s="26">
        <v>7.3800000000000004E-2</v>
      </c>
      <c r="M123" s="29">
        <v>45833</v>
      </c>
      <c r="N123" s="26">
        <v>5.74E-2</v>
      </c>
      <c r="O123" s="29">
        <v>46015</v>
      </c>
      <c r="P123" s="26" t="s">
        <v>53</v>
      </c>
      <c r="Q123" s="29" t="s">
        <v>53</v>
      </c>
      <c r="R123" s="26" t="s">
        <v>53</v>
      </c>
      <c r="S123" s="29" t="s">
        <v>53</v>
      </c>
      <c r="T123" s="26"/>
      <c r="U123" s="29"/>
      <c r="V123" s="26"/>
      <c r="W123" s="29"/>
      <c r="X123" s="26"/>
      <c r="Y123" s="29"/>
      <c r="Z123" s="26"/>
      <c r="AA123" s="29"/>
      <c r="AB123" s="26"/>
      <c r="AC123" s="29"/>
      <c r="AD123" s="26"/>
      <c r="AE123" s="29"/>
      <c r="AF123" s="26"/>
      <c r="AG123" s="29"/>
      <c r="AH123" s="26"/>
      <c r="AI123" s="29"/>
      <c r="AJ123" s="29"/>
      <c r="AK123" s="29"/>
      <c r="AL123" s="29"/>
      <c r="AM123" s="29"/>
      <c r="AN123" s="29"/>
      <c r="AO123" s="29"/>
      <c r="AP123" s="29"/>
      <c r="AQ123" s="29"/>
    </row>
    <row r="124" spans="1:43" s="30" customFormat="1" ht="12.95">
      <c r="A124" s="21" t="s">
        <v>44</v>
      </c>
      <c r="B124" s="22" t="s">
        <v>355</v>
      </c>
      <c r="C124" s="22" t="s">
        <v>61</v>
      </c>
      <c r="D124" s="31" t="s">
        <v>356</v>
      </c>
      <c r="E124" s="21" t="s">
        <v>357</v>
      </c>
      <c r="F124" s="23" t="s">
        <v>49</v>
      </c>
      <c r="G124" s="24" t="s">
        <v>58</v>
      </c>
      <c r="H124" s="25" t="s">
        <v>51</v>
      </c>
      <c r="I124" s="26">
        <v>0</v>
      </c>
      <c r="J124" s="27">
        <v>46173</v>
      </c>
      <c r="K124" s="28" t="s">
        <v>59</v>
      </c>
      <c r="L124" s="26">
        <v>8.5599999904508423E-2</v>
      </c>
      <c r="M124" s="29">
        <v>45833</v>
      </c>
      <c r="N124" s="26">
        <v>9.9099999755427451E-2</v>
      </c>
      <c r="O124" s="29">
        <v>46015</v>
      </c>
      <c r="P124" s="26" t="s">
        <v>53</v>
      </c>
      <c r="Q124" s="29" t="s">
        <v>53</v>
      </c>
      <c r="R124" s="26" t="s">
        <v>53</v>
      </c>
      <c r="S124" s="29" t="s">
        <v>53</v>
      </c>
      <c r="T124" s="26"/>
      <c r="U124" s="29"/>
      <c r="V124" s="26"/>
      <c r="W124" s="29"/>
      <c r="X124" s="26"/>
      <c r="Y124" s="29"/>
      <c r="Z124" s="26"/>
      <c r="AA124" s="29"/>
      <c r="AB124" s="26"/>
      <c r="AC124" s="29"/>
      <c r="AD124" s="26"/>
      <c r="AE124" s="29"/>
      <c r="AF124" s="26"/>
      <c r="AG124" s="29"/>
      <c r="AH124" s="26"/>
      <c r="AI124" s="29"/>
      <c r="AJ124" s="29"/>
      <c r="AK124" s="29"/>
      <c r="AL124" s="29"/>
      <c r="AM124" s="29"/>
      <c r="AN124" s="29"/>
      <c r="AO124" s="29"/>
      <c r="AP124" s="29"/>
      <c r="AQ124" s="29"/>
    </row>
    <row r="125" spans="1:43" s="30" customFormat="1" ht="12.95">
      <c r="A125" s="21" t="s">
        <v>44</v>
      </c>
      <c r="B125" s="22" t="s">
        <v>358</v>
      </c>
      <c r="C125" s="22" t="s">
        <v>61</v>
      </c>
      <c r="D125" s="31" t="s">
        <v>359</v>
      </c>
      <c r="E125" s="21" t="s">
        <v>360</v>
      </c>
      <c r="F125" s="23" t="s">
        <v>49</v>
      </c>
      <c r="G125" s="24" t="s">
        <v>58</v>
      </c>
      <c r="H125" s="25" t="s">
        <v>51</v>
      </c>
      <c r="I125" s="26">
        <v>0</v>
      </c>
      <c r="J125" s="27">
        <v>46173</v>
      </c>
      <c r="K125" s="28" t="s">
        <v>59</v>
      </c>
      <c r="L125" s="26">
        <v>0.11590000001998993</v>
      </c>
      <c r="M125" s="29">
        <v>45833</v>
      </c>
      <c r="N125" s="26">
        <v>0.12289999998855333</v>
      </c>
      <c r="O125" s="29">
        <v>46015</v>
      </c>
      <c r="P125" s="26" t="s">
        <v>53</v>
      </c>
      <c r="Q125" s="29" t="s">
        <v>53</v>
      </c>
      <c r="R125" s="26" t="s">
        <v>53</v>
      </c>
      <c r="S125" s="29" t="s">
        <v>53</v>
      </c>
      <c r="T125" s="26"/>
      <c r="U125" s="29"/>
      <c r="V125" s="26"/>
      <c r="W125" s="29"/>
      <c r="X125" s="26"/>
      <c r="Y125" s="29"/>
      <c r="Z125" s="26"/>
      <c r="AA125" s="29"/>
      <c r="AB125" s="26"/>
      <c r="AC125" s="29"/>
      <c r="AD125" s="26"/>
      <c r="AE125" s="29"/>
      <c r="AF125" s="26"/>
      <c r="AG125" s="29"/>
      <c r="AH125" s="26"/>
      <c r="AI125" s="29"/>
      <c r="AJ125" s="29"/>
      <c r="AK125" s="29"/>
      <c r="AL125" s="29"/>
      <c r="AM125" s="29"/>
      <c r="AN125" s="29"/>
      <c r="AO125" s="29"/>
      <c r="AP125" s="29"/>
      <c r="AQ125" s="29"/>
    </row>
    <row r="126" spans="1:43" s="30" customFormat="1" ht="12.95">
      <c r="A126" s="21" t="s">
        <v>44</v>
      </c>
      <c r="B126" s="22" t="s">
        <v>361</v>
      </c>
      <c r="C126" s="22" t="s">
        <v>65</v>
      </c>
      <c r="D126" s="31" t="s">
        <v>362</v>
      </c>
      <c r="E126" s="21" t="s">
        <v>363</v>
      </c>
      <c r="F126" s="23" t="s">
        <v>49</v>
      </c>
      <c r="G126" s="24" t="s">
        <v>50</v>
      </c>
      <c r="H126" s="25" t="s">
        <v>51</v>
      </c>
      <c r="I126" s="26">
        <v>0.9626268214171313</v>
      </c>
      <c r="J126" s="27">
        <v>46173</v>
      </c>
      <c r="K126" s="28" t="s">
        <v>59</v>
      </c>
      <c r="L126" s="26" t="s">
        <v>53</v>
      </c>
      <c r="M126" s="29" t="s">
        <v>53</v>
      </c>
      <c r="N126" s="26" t="s">
        <v>53</v>
      </c>
      <c r="O126" s="29" t="s">
        <v>53</v>
      </c>
      <c r="P126" s="26" t="s">
        <v>53</v>
      </c>
      <c r="Q126" s="29" t="s">
        <v>53</v>
      </c>
      <c r="R126" s="26" t="s">
        <v>53</v>
      </c>
      <c r="S126" s="29" t="s">
        <v>53</v>
      </c>
      <c r="T126" s="26"/>
      <c r="U126" s="29"/>
      <c r="V126" s="26"/>
      <c r="W126" s="29"/>
      <c r="X126" s="26"/>
      <c r="Y126" s="29"/>
      <c r="Z126" s="26"/>
      <c r="AA126" s="29"/>
      <c r="AB126" s="26"/>
      <c r="AC126" s="29"/>
      <c r="AD126" s="26"/>
      <c r="AE126" s="29"/>
      <c r="AF126" s="26"/>
      <c r="AG126" s="29"/>
      <c r="AH126" s="26"/>
      <c r="AI126" s="29"/>
      <c r="AJ126" s="29"/>
      <c r="AK126" s="29"/>
      <c r="AL126" s="29"/>
      <c r="AM126" s="29"/>
      <c r="AN126" s="29"/>
      <c r="AO126" s="29"/>
      <c r="AP126" s="29"/>
      <c r="AQ126" s="29"/>
    </row>
    <row r="127" spans="1:43" s="30" customFormat="1" ht="12.95">
      <c r="A127" s="21" t="s">
        <v>44</v>
      </c>
      <c r="B127" s="22" t="s">
        <v>364</v>
      </c>
      <c r="C127" s="22" t="s">
        <v>61</v>
      </c>
      <c r="D127" s="31" t="s">
        <v>365</v>
      </c>
      <c r="E127" s="21" t="s">
        <v>366</v>
      </c>
      <c r="F127" s="23" t="s">
        <v>49</v>
      </c>
      <c r="G127" s="24" t="s">
        <v>58</v>
      </c>
      <c r="H127" s="25" t="s">
        <v>51</v>
      </c>
      <c r="I127" s="26">
        <v>0</v>
      </c>
      <c r="J127" s="27">
        <v>46173</v>
      </c>
      <c r="K127" s="28" t="s">
        <v>59</v>
      </c>
      <c r="L127" s="26">
        <v>0.11140000014663685</v>
      </c>
      <c r="M127" s="29">
        <v>45833</v>
      </c>
      <c r="N127" s="26">
        <v>5.940000003638185E-2</v>
      </c>
      <c r="O127" s="29">
        <v>46015</v>
      </c>
      <c r="P127" s="26" t="s">
        <v>53</v>
      </c>
      <c r="Q127" s="29" t="s">
        <v>53</v>
      </c>
      <c r="R127" s="26" t="s">
        <v>53</v>
      </c>
      <c r="S127" s="29" t="s">
        <v>53</v>
      </c>
      <c r="T127" s="26"/>
      <c r="U127" s="29"/>
      <c r="V127" s="26"/>
      <c r="W127" s="29"/>
      <c r="X127" s="26"/>
      <c r="Y127" s="29"/>
      <c r="Z127" s="26"/>
      <c r="AA127" s="29"/>
      <c r="AB127" s="26"/>
      <c r="AC127" s="29"/>
      <c r="AD127" s="26"/>
      <c r="AE127" s="29"/>
      <c r="AF127" s="26"/>
      <c r="AG127" s="29"/>
      <c r="AH127" s="26"/>
      <c r="AI127" s="29"/>
      <c r="AJ127" s="29"/>
      <c r="AK127" s="29"/>
      <c r="AL127" s="29"/>
      <c r="AM127" s="29"/>
      <c r="AN127" s="29"/>
      <c r="AO127" s="29"/>
      <c r="AP127" s="29"/>
      <c r="AQ127" s="29"/>
    </row>
    <row r="128" spans="1:43" s="30" customFormat="1" ht="12.95">
      <c r="A128" s="21" t="s">
        <v>44</v>
      </c>
      <c r="B128" s="22" t="s">
        <v>367</v>
      </c>
      <c r="C128" s="22" t="s">
        <v>329</v>
      </c>
      <c r="D128" s="31" t="s">
        <v>368</v>
      </c>
      <c r="E128" s="21" t="s">
        <v>369</v>
      </c>
      <c r="F128" s="23" t="s">
        <v>49</v>
      </c>
      <c r="G128" s="24" t="s">
        <v>332</v>
      </c>
      <c r="H128" s="25" t="s">
        <v>51</v>
      </c>
      <c r="I128" s="26">
        <v>1.0540209093567237</v>
      </c>
      <c r="J128" s="27">
        <v>46173</v>
      </c>
      <c r="K128" s="28" t="s">
        <v>59</v>
      </c>
      <c r="L128" s="26" t="s">
        <v>53</v>
      </c>
      <c r="M128" s="29" t="s">
        <v>53</v>
      </c>
      <c r="N128" s="26" t="s">
        <v>53</v>
      </c>
      <c r="O128" s="29" t="s">
        <v>53</v>
      </c>
      <c r="P128" s="26" t="s">
        <v>53</v>
      </c>
      <c r="Q128" s="29" t="s">
        <v>53</v>
      </c>
      <c r="R128" s="26" t="s">
        <v>53</v>
      </c>
      <c r="S128" s="29" t="s">
        <v>53</v>
      </c>
      <c r="T128" s="26"/>
      <c r="U128" s="29"/>
      <c r="V128" s="26"/>
      <c r="W128" s="29"/>
      <c r="X128" s="26"/>
      <c r="Y128" s="29"/>
      <c r="Z128" s="26"/>
      <c r="AA128" s="29"/>
      <c r="AB128" s="26"/>
      <c r="AC128" s="29"/>
      <c r="AD128" s="26"/>
      <c r="AE128" s="29"/>
      <c r="AF128" s="26"/>
      <c r="AG128" s="29"/>
      <c r="AH128" s="26"/>
      <c r="AI128" s="29"/>
      <c r="AJ128" s="29"/>
      <c r="AK128" s="29"/>
      <c r="AL128" s="29"/>
      <c r="AM128" s="29"/>
      <c r="AN128" s="29"/>
      <c r="AO128" s="29"/>
      <c r="AP128" s="29"/>
      <c r="AQ128" s="29"/>
    </row>
    <row r="129" spans="1:43" s="30" customFormat="1" ht="12.95">
      <c r="A129" s="21" t="s">
        <v>44</v>
      </c>
      <c r="B129" s="22" t="s">
        <v>370</v>
      </c>
      <c r="C129" s="22" t="s">
        <v>55</v>
      </c>
      <c r="D129" s="31" t="s">
        <v>371</v>
      </c>
      <c r="E129" s="21" t="s">
        <v>372</v>
      </c>
      <c r="F129" s="23" t="s">
        <v>49</v>
      </c>
      <c r="G129" s="24" t="s">
        <v>58</v>
      </c>
      <c r="H129" s="25" t="s">
        <v>51</v>
      </c>
      <c r="I129" s="26">
        <v>5.7770085258932104E-2</v>
      </c>
      <c r="J129" s="27">
        <v>46173</v>
      </c>
      <c r="K129" s="28" t="s">
        <v>59</v>
      </c>
      <c r="L129" s="26" t="s">
        <v>53</v>
      </c>
      <c r="M129" s="29" t="s">
        <v>53</v>
      </c>
      <c r="N129" s="26" t="s">
        <v>53</v>
      </c>
      <c r="O129" s="29" t="s">
        <v>53</v>
      </c>
      <c r="P129" s="26" t="s">
        <v>53</v>
      </c>
      <c r="Q129" s="29" t="s">
        <v>53</v>
      </c>
      <c r="R129" s="26" t="s">
        <v>53</v>
      </c>
      <c r="S129" s="29" t="s">
        <v>53</v>
      </c>
      <c r="T129" s="26"/>
      <c r="U129" s="29"/>
      <c r="V129" s="26"/>
      <c r="W129" s="29"/>
      <c r="X129" s="26"/>
      <c r="Y129" s="29"/>
      <c r="Z129" s="26"/>
      <c r="AA129" s="29"/>
      <c r="AB129" s="26"/>
      <c r="AC129" s="29"/>
      <c r="AD129" s="26"/>
      <c r="AE129" s="29"/>
      <c r="AF129" s="26"/>
      <c r="AG129" s="29"/>
      <c r="AH129" s="26"/>
      <c r="AI129" s="29"/>
      <c r="AJ129" s="29"/>
      <c r="AK129" s="29"/>
      <c r="AL129" s="29"/>
      <c r="AM129" s="29"/>
      <c r="AN129" s="29"/>
      <c r="AO129" s="29"/>
      <c r="AP129" s="29"/>
      <c r="AQ129" s="29"/>
    </row>
    <row r="130" spans="1:43" s="30" customFormat="1" ht="12.95">
      <c r="A130" s="21" t="s">
        <v>44</v>
      </c>
      <c r="B130" s="22" t="s">
        <v>370</v>
      </c>
      <c r="C130" s="22" t="s">
        <v>61</v>
      </c>
      <c r="D130" s="31" t="s">
        <v>373</v>
      </c>
      <c r="E130" s="21" t="s">
        <v>374</v>
      </c>
      <c r="F130" s="23" t="s">
        <v>49</v>
      </c>
      <c r="G130" s="24" t="s">
        <v>58</v>
      </c>
      <c r="H130" s="25" t="s">
        <v>51</v>
      </c>
      <c r="I130" s="26">
        <v>0</v>
      </c>
      <c r="J130" s="27">
        <v>46173</v>
      </c>
      <c r="K130" s="28" t="s">
        <v>59</v>
      </c>
      <c r="L130" s="26">
        <v>4.5900000014993787E-2</v>
      </c>
      <c r="M130" s="29">
        <v>45833</v>
      </c>
      <c r="N130" s="26">
        <v>3.6400000054127767E-2</v>
      </c>
      <c r="O130" s="29">
        <v>46015</v>
      </c>
      <c r="P130" s="26" t="s">
        <v>53</v>
      </c>
      <c r="Q130" s="29" t="s">
        <v>53</v>
      </c>
      <c r="R130" s="26" t="s">
        <v>53</v>
      </c>
      <c r="S130" s="29" t="s">
        <v>53</v>
      </c>
      <c r="T130" s="26"/>
      <c r="U130" s="29"/>
      <c r="V130" s="26"/>
      <c r="W130" s="29"/>
      <c r="X130" s="26"/>
      <c r="Y130" s="29"/>
      <c r="Z130" s="26"/>
      <c r="AA130" s="29"/>
      <c r="AB130" s="26"/>
      <c r="AC130" s="29"/>
      <c r="AD130" s="26"/>
      <c r="AE130" s="29"/>
      <c r="AF130" s="26"/>
      <c r="AG130" s="29"/>
      <c r="AH130" s="26"/>
      <c r="AI130" s="29"/>
      <c r="AJ130" s="29"/>
      <c r="AK130" s="29"/>
      <c r="AL130" s="29"/>
      <c r="AM130" s="29"/>
      <c r="AN130" s="29"/>
      <c r="AO130" s="29"/>
      <c r="AP130" s="29"/>
      <c r="AQ130" s="29"/>
    </row>
    <row r="131" spans="1:43" s="30" customFormat="1" ht="12.95">
      <c r="A131" s="21" t="s">
        <v>44</v>
      </c>
      <c r="B131" s="22" t="s">
        <v>375</v>
      </c>
      <c r="C131" s="22" t="s">
        <v>61</v>
      </c>
      <c r="D131" s="31" t="s">
        <v>376</v>
      </c>
      <c r="E131" s="21" t="s">
        <v>377</v>
      </c>
      <c r="F131" s="23" t="s">
        <v>49</v>
      </c>
      <c r="G131" s="24" t="s">
        <v>58</v>
      </c>
      <c r="H131" s="25" t="s">
        <v>51</v>
      </c>
      <c r="I131" s="26">
        <v>0</v>
      </c>
      <c r="J131" s="27">
        <v>46173</v>
      </c>
      <c r="K131" s="28" t="s">
        <v>59</v>
      </c>
      <c r="L131" s="26">
        <v>5.8600000000000006E-2</v>
      </c>
      <c r="M131" s="29">
        <v>45833</v>
      </c>
      <c r="N131" s="26">
        <v>3.9900000000000005E-2</v>
      </c>
      <c r="O131" s="29">
        <v>46015</v>
      </c>
      <c r="P131" s="26" t="s">
        <v>53</v>
      </c>
      <c r="Q131" s="29" t="s">
        <v>53</v>
      </c>
      <c r="R131" s="26" t="s">
        <v>53</v>
      </c>
      <c r="S131" s="29" t="s">
        <v>53</v>
      </c>
      <c r="T131" s="26"/>
      <c r="U131" s="29"/>
      <c r="V131" s="26"/>
      <c r="W131" s="29"/>
      <c r="X131" s="26"/>
      <c r="Y131" s="29"/>
      <c r="Z131" s="26"/>
      <c r="AA131" s="29"/>
      <c r="AB131" s="26"/>
      <c r="AC131" s="29"/>
      <c r="AD131" s="26"/>
      <c r="AE131" s="29"/>
      <c r="AF131" s="26"/>
      <c r="AG131" s="29"/>
      <c r="AH131" s="26"/>
      <c r="AI131" s="29"/>
      <c r="AJ131" s="29"/>
      <c r="AK131" s="29"/>
      <c r="AL131" s="29"/>
      <c r="AM131" s="29"/>
      <c r="AN131" s="29"/>
      <c r="AO131" s="29"/>
      <c r="AP131" s="29"/>
      <c r="AQ131" s="29"/>
    </row>
    <row r="132" spans="1:43" s="30" customFormat="1" ht="12.95">
      <c r="A132" s="21" t="s">
        <v>44</v>
      </c>
      <c r="B132" s="22" t="s">
        <v>378</v>
      </c>
      <c r="C132" s="22" t="s">
        <v>61</v>
      </c>
      <c r="D132" s="31" t="s">
        <v>379</v>
      </c>
      <c r="E132" s="21" t="s">
        <v>380</v>
      </c>
      <c r="F132" s="23" t="s">
        <v>49</v>
      </c>
      <c r="G132" s="24" t="s">
        <v>58</v>
      </c>
      <c r="H132" s="25" t="s">
        <v>51</v>
      </c>
      <c r="I132" s="26">
        <v>3.9730569174879218E-4</v>
      </c>
      <c r="J132" s="27">
        <v>46173</v>
      </c>
      <c r="K132" s="28" t="s">
        <v>59</v>
      </c>
      <c r="L132" s="26">
        <v>3.179999996636141E-2</v>
      </c>
      <c r="M132" s="29">
        <v>45833</v>
      </c>
      <c r="N132" s="26">
        <v>2.129999994834916E-2</v>
      </c>
      <c r="O132" s="29">
        <v>46015</v>
      </c>
      <c r="P132" s="26" t="s">
        <v>53</v>
      </c>
      <c r="Q132" s="29" t="s">
        <v>53</v>
      </c>
      <c r="R132" s="26" t="s">
        <v>53</v>
      </c>
      <c r="S132" s="29" t="s">
        <v>53</v>
      </c>
      <c r="T132" s="26"/>
      <c r="U132" s="29"/>
      <c r="V132" s="26"/>
      <c r="W132" s="29"/>
      <c r="X132" s="26"/>
      <c r="Y132" s="29"/>
      <c r="Z132" s="26"/>
      <c r="AA132" s="29"/>
      <c r="AB132" s="26"/>
      <c r="AC132" s="29"/>
      <c r="AD132" s="26"/>
      <c r="AE132" s="29"/>
      <c r="AF132" s="26"/>
      <c r="AG132" s="29"/>
      <c r="AH132" s="26"/>
      <c r="AI132" s="29"/>
      <c r="AJ132" s="29"/>
      <c r="AK132" s="29"/>
      <c r="AL132" s="29"/>
      <c r="AM132" s="29"/>
      <c r="AN132" s="29"/>
      <c r="AO132" s="29"/>
      <c r="AP132" s="29"/>
      <c r="AQ132" s="29"/>
    </row>
    <row r="133" spans="1:43" s="30" customFormat="1" ht="12.95">
      <c r="A133" s="21" t="s">
        <v>44</v>
      </c>
      <c r="B133" s="22" t="s">
        <v>381</v>
      </c>
      <c r="C133" s="22" t="s">
        <v>61</v>
      </c>
      <c r="D133" s="31" t="s">
        <v>382</v>
      </c>
      <c r="E133" s="21" t="s">
        <v>383</v>
      </c>
      <c r="F133" s="23" t="s">
        <v>49</v>
      </c>
      <c r="G133" s="24" t="s">
        <v>58</v>
      </c>
      <c r="H133" s="25" t="s">
        <v>51</v>
      </c>
      <c r="I133" s="26">
        <v>0</v>
      </c>
      <c r="J133" s="27">
        <v>46173</v>
      </c>
      <c r="K133" s="28" t="s">
        <v>59</v>
      </c>
      <c r="L133" s="26">
        <v>4.5600000000000002E-2</v>
      </c>
      <c r="M133" s="29">
        <v>45833</v>
      </c>
      <c r="N133" s="26">
        <v>3.2899999999999999E-2</v>
      </c>
      <c r="O133" s="29">
        <v>46015</v>
      </c>
      <c r="P133" s="26" t="s">
        <v>53</v>
      </c>
      <c r="Q133" s="29" t="s">
        <v>53</v>
      </c>
      <c r="R133" s="26" t="s">
        <v>53</v>
      </c>
      <c r="S133" s="29" t="s">
        <v>53</v>
      </c>
      <c r="T133" s="26"/>
      <c r="U133" s="29"/>
      <c r="V133" s="26"/>
      <c r="W133" s="29"/>
      <c r="X133" s="26"/>
      <c r="Y133" s="29"/>
      <c r="Z133" s="26"/>
      <c r="AA133" s="29"/>
      <c r="AB133" s="26"/>
      <c r="AC133" s="29"/>
      <c r="AD133" s="26"/>
      <c r="AE133" s="29"/>
      <c r="AF133" s="26"/>
      <c r="AG133" s="29"/>
      <c r="AH133" s="26"/>
      <c r="AI133" s="29"/>
      <c r="AJ133" s="29"/>
      <c r="AK133" s="29"/>
      <c r="AL133" s="29"/>
      <c r="AM133" s="29"/>
      <c r="AN133" s="29"/>
      <c r="AO133" s="29"/>
      <c r="AP133" s="29"/>
      <c r="AQ133" s="29"/>
    </row>
    <row r="134" spans="1:43" s="30" customFormat="1" ht="12.95">
      <c r="A134" s="21" t="s">
        <v>44</v>
      </c>
      <c r="B134" s="22" t="s">
        <v>384</v>
      </c>
      <c r="C134" s="22" t="s">
        <v>55</v>
      </c>
      <c r="D134" s="31" t="s">
        <v>385</v>
      </c>
      <c r="E134" s="21" t="s">
        <v>386</v>
      </c>
      <c r="F134" s="23" t="s">
        <v>387</v>
      </c>
      <c r="G134" s="24" t="s">
        <v>58</v>
      </c>
      <c r="H134" s="25" t="s">
        <v>51</v>
      </c>
      <c r="I134" s="26">
        <v>0.10109428000000002</v>
      </c>
      <c r="J134" s="27">
        <v>46173</v>
      </c>
      <c r="K134" s="28" t="s">
        <v>59</v>
      </c>
      <c r="L134" s="26" t="s">
        <v>53</v>
      </c>
      <c r="M134" s="29" t="s">
        <v>53</v>
      </c>
      <c r="N134" s="26" t="s">
        <v>53</v>
      </c>
      <c r="O134" s="29" t="s">
        <v>53</v>
      </c>
      <c r="P134" s="26" t="s">
        <v>53</v>
      </c>
      <c r="Q134" s="29" t="s">
        <v>53</v>
      </c>
      <c r="R134" s="26" t="s">
        <v>53</v>
      </c>
      <c r="S134" s="29" t="s">
        <v>53</v>
      </c>
      <c r="T134" s="26"/>
      <c r="U134" s="29"/>
      <c r="V134" s="26"/>
      <c r="W134" s="29"/>
      <c r="X134" s="26"/>
      <c r="Y134" s="29"/>
      <c r="Z134" s="26"/>
      <c r="AA134" s="29"/>
      <c r="AB134" s="26"/>
      <c r="AC134" s="29"/>
      <c r="AD134" s="26"/>
      <c r="AE134" s="29"/>
      <c r="AF134" s="26"/>
      <c r="AG134" s="29"/>
      <c r="AH134" s="26"/>
      <c r="AI134" s="29"/>
      <c r="AJ134" s="29"/>
      <c r="AK134" s="29"/>
      <c r="AL134" s="29"/>
      <c r="AM134" s="29"/>
      <c r="AN134" s="29"/>
      <c r="AO134" s="29"/>
      <c r="AP134" s="29"/>
      <c r="AQ134" s="29"/>
    </row>
    <row r="135" spans="1:43" s="30" customFormat="1" ht="12.95">
      <c r="A135" s="21" t="s">
        <v>44</v>
      </c>
      <c r="B135" s="22" t="s">
        <v>388</v>
      </c>
      <c r="C135" s="22" t="s">
        <v>55</v>
      </c>
      <c r="D135" s="31" t="s">
        <v>389</v>
      </c>
      <c r="E135" s="21" t="s">
        <v>390</v>
      </c>
      <c r="F135" s="23" t="s">
        <v>49</v>
      </c>
      <c r="G135" s="24" t="s">
        <v>58</v>
      </c>
      <c r="H135" s="25" t="s">
        <v>51</v>
      </c>
      <c r="I135" s="26">
        <v>0.73604138658536589</v>
      </c>
      <c r="J135" s="27">
        <v>46173</v>
      </c>
      <c r="K135" s="28" t="s">
        <v>59</v>
      </c>
      <c r="L135" s="26" t="s">
        <v>53</v>
      </c>
      <c r="M135" s="29" t="s">
        <v>53</v>
      </c>
      <c r="N135" s="26" t="s">
        <v>53</v>
      </c>
      <c r="O135" s="29" t="s">
        <v>53</v>
      </c>
      <c r="P135" s="26" t="s">
        <v>53</v>
      </c>
      <c r="Q135" s="29" t="s">
        <v>53</v>
      </c>
      <c r="R135" s="26" t="s">
        <v>53</v>
      </c>
      <c r="S135" s="29" t="s">
        <v>53</v>
      </c>
      <c r="T135" s="26"/>
      <c r="U135" s="29"/>
      <c r="V135" s="26"/>
      <c r="W135" s="29"/>
      <c r="X135" s="26"/>
      <c r="Y135" s="29"/>
      <c r="Z135" s="26"/>
      <c r="AA135" s="29"/>
      <c r="AB135" s="26"/>
      <c r="AC135" s="29"/>
      <c r="AD135" s="26"/>
      <c r="AE135" s="29"/>
      <c r="AF135" s="26"/>
      <c r="AG135" s="29"/>
      <c r="AH135" s="26"/>
      <c r="AI135" s="29"/>
      <c r="AJ135" s="29"/>
      <c r="AK135" s="29"/>
      <c r="AL135" s="29"/>
      <c r="AM135" s="29"/>
      <c r="AN135" s="29"/>
      <c r="AO135" s="29"/>
      <c r="AP135" s="29"/>
      <c r="AQ135" s="29"/>
    </row>
    <row r="136" spans="1:43" s="30" customFormat="1" ht="12.95">
      <c r="A136" s="21" t="s">
        <v>44</v>
      </c>
      <c r="B136" s="22" t="s">
        <v>391</v>
      </c>
      <c r="C136" s="22" t="s">
        <v>55</v>
      </c>
      <c r="D136" s="31" t="s">
        <v>392</v>
      </c>
      <c r="E136" s="21" t="s">
        <v>393</v>
      </c>
      <c r="F136" s="23" t="s">
        <v>49</v>
      </c>
      <c r="G136" s="24" t="s">
        <v>58</v>
      </c>
      <c r="H136" s="25" t="s">
        <v>51</v>
      </c>
      <c r="I136" s="26">
        <v>0.10601801038961028</v>
      </c>
      <c r="J136" s="27">
        <v>46173</v>
      </c>
      <c r="K136" s="28" t="s">
        <v>59</v>
      </c>
      <c r="L136" s="26" t="s">
        <v>53</v>
      </c>
      <c r="M136" s="29" t="s">
        <v>53</v>
      </c>
      <c r="N136" s="26" t="s">
        <v>53</v>
      </c>
      <c r="O136" s="29" t="s">
        <v>53</v>
      </c>
      <c r="P136" s="26" t="s">
        <v>53</v>
      </c>
      <c r="Q136" s="29" t="s">
        <v>53</v>
      </c>
      <c r="R136" s="26" t="s">
        <v>53</v>
      </c>
      <c r="S136" s="29" t="s">
        <v>53</v>
      </c>
      <c r="T136" s="26"/>
      <c r="U136" s="29"/>
      <c r="V136" s="26"/>
      <c r="W136" s="29"/>
      <c r="X136" s="26"/>
      <c r="Y136" s="29"/>
      <c r="Z136" s="26"/>
      <c r="AA136" s="29"/>
      <c r="AB136" s="26"/>
      <c r="AC136" s="29"/>
      <c r="AD136" s="26"/>
      <c r="AE136" s="29"/>
      <c r="AF136" s="26"/>
      <c r="AG136" s="29"/>
      <c r="AH136" s="26"/>
      <c r="AI136" s="29"/>
      <c r="AJ136" s="29"/>
      <c r="AK136" s="29"/>
      <c r="AL136" s="29"/>
      <c r="AM136" s="29"/>
      <c r="AN136" s="29"/>
      <c r="AO136" s="29"/>
      <c r="AP136" s="29"/>
      <c r="AQ136" s="29"/>
    </row>
    <row r="137" spans="1:43" s="30" customFormat="1" ht="12.95">
      <c r="A137" s="21" t="s">
        <v>44</v>
      </c>
      <c r="B137" s="22" t="s">
        <v>394</v>
      </c>
      <c r="C137" s="22" t="s">
        <v>55</v>
      </c>
      <c r="D137" s="31" t="s">
        <v>395</v>
      </c>
      <c r="E137" s="21" t="s">
        <v>396</v>
      </c>
      <c r="F137" s="23" t="s">
        <v>49</v>
      </c>
      <c r="G137" s="24" t="s">
        <v>58</v>
      </c>
      <c r="H137" s="25" t="s">
        <v>51</v>
      </c>
      <c r="I137" s="26">
        <v>7.4847434124293802E-2</v>
      </c>
      <c r="J137" s="27">
        <v>46173</v>
      </c>
      <c r="K137" s="28" t="s">
        <v>59</v>
      </c>
      <c r="L137" s="26" t="s">
        <v>53</v>
      </c>
      <c r="M137" s="29" t="s">
        <v>53</v>
      </c>
      <c r="N137" s="26" t="s">
        <v>53</v>
      </c>
      <c r="O137" s="29" t="s">
        <v>53</v>
      </c>
      <c r="P137" s="26" t="s">
        <v>53</v>
      </c>
      <c r="Q137" s="29" t="s">
        <v>53</v>
      </c>
      <c r="R137" s="26" t="s">
        <v>53</v>
      </c>
      <c r="S137" s="29" t="s">
        <v>53</v>
      </c>
      <c r="T137" s="26"/>
      <c r="U137" s="29"/>
      <c r="V137" s="26"/>
      <c r="W137" s="29"/>
      <c r="X137" s="26"/>
      <c r="Y137" s="29"/>
      <c r="Z137" s="26"/>
      <c r="AA137" s="29"/>
      <c r="AB137" s="26"/>
      <c r="AC137" s="29"/>
      <c r="AD137" s="26"/>
      <c r="AE137" s="29"/>
      <c r="AF137" s="26"/>
      <c r="AG137" s="29"/>
      <c r="AH137" s="26"/>
      <c r="AI137" s="29"/>
      <c r="AJ137" s="29"/>
      <c r="AK137" s="29"/>
      <c r="AL137" s="29"/>
      <c r="AM137" s="29"/>
      <c r="AN137" s="29"/>
      <c r="AO137" s="29"/>
      <c r="AP137" s="29"/>
      <c r="AQ137" s="29"/>
    </row>
    <row r="138" spans="1:43" s="30" customFormat="1" ht="12.95">
      <c r="A138" s="21" t="s">
        <v>44</v>
      </c>
      <c r="B138" s="22" t="s">
        <v>397</v>
      </c>
      <c r="C138" s="22" t="s">
        <v>55</v>
      </c>
      <c r="D138" s="31" t="s">
        <v>398</v>
      </c>
      <c r="E138" s="21" t="s">
        <v>399</v>
      </c>
      <c r="F138" s="23" t="s">
        <v>49</v>
      </c>
      <c r="G138" s="24" t="s">
        <v>58</v>
      </c>
      <c r="H138" s="25" t="s">
        <v>51</v>
      </c>
      <c r="I138" s="26">
        <v>0.18248428959276017</v>
      </c>
      <c r="J138" s="27">
        <v>46173</v>
      </c>
      <c r="K138" s="28" t="s">
        <v>59</v>
      </c>
      <c r="L138" s="26" t="s">
        <v>53</v>
      </c>
      <c r="M138" s="29" t="s">
        <v>53</v>
      </c>
      <c r="N138" s="26" t="s">
        <v>53</v>
      </c>
      <c r="O138" s="29" t="s">
        <v>53</v>
      </c>
      <c r="P138" s="26" t="s">
        <v>53</v>
      </c>
      <c r="Q138" s="29" t="s">
        <v>53</v>
      </c>
      <c r="R138" s="26" t="s">
        <v>53</v>
      </c>
      <c r="S138" s="29" t="s">
        <v>53</v>
      </c>
      <c r="T138" s="26"/>
      <c r="U138" s="29"/>
      <c r="V138" s="26"/>
      <c r="W138" s="29"/>
      <c r="X138" s="26"/>
      <c r="Y138" s="29"/>
      <c r="Z138" s="26"/>
      <c r="AA138" s="29"/>
      <c r="AB138" s="26"/>
      <c r="AC138" s="29"/>
      <c r="AD138" s="26"/>
      <c r="AE138" s="29"/>
      <c r="AF138" s="26"/>
      <c r="AG138" s="29"/>
      <c r="AH138" s="26"/>
      <c r="AI138" s="29"/>
      <c r="AJ138" s="29"/>
      <c r="AK138" s="29"/>
      <c r="AL138" s="29"/>
      <c r="AM138" s="29"/>
      <c r="AN138" s="29"/>
      <c r="AO138" s="29"/>
      <c r="AP138" s="29"/>
      <c r="AQ138" s="29"/>
    </row>
    <row r="139" spans="1:43" s="30" customFormat="1" ht="12.95">
      <c r="A139" s="21" t="s">
        <v>44</v>
      </c>
      <c r="B139" s="22" t="s">
        <v>400</v>
      </c>
      <c r="C139" s="22" t="s">
        <v>55</v>
      </c>
      <c r="D139" s="31" t="s">
        <v>401</v>
      </c>
      <c r="E139" s="21" t="s">
        <v>402</v>
      </c>
      <c r="F139" s="23" t="s">
        <v>49</v>
      </c>
      <c r="G139" s="24" t="s">
        <v>58</v>
      </c>
      <c r="H139" s="25" t="s">
        <v>51</v>
      </c>
      <c r="I139" s="26">
        <v>0.25055280691525422</v>
      </c>
      <c r="J139" s="27">
        <v>46173</v>
      </c>
      <c r="K139" s="28" t="s">
        <v>59</v>
      </c>
      <c r="L139" s="26" t="s">
        <v>53</v>
      </c>
      <c r="M139" s="29" t="s">
        <v>53</v>
      </c>
      <c r="N139" s="26" t="s">
        <v>53</v>
      </c>
      <c r="O139" s="29" t="s">
        <v>53</v>
      </c>
      <c r="P139" s="26" t="s">
        <v>53</v>
      </c>
      <c r="Q139" s="29" t="s">
        <v>53</v>
      </c>
      <c r="R139" s="26" t="s">
        <v>53</v>
      </c>
      <c r="S139" s="29" t="s">
        <v>53</v>
      </c>
      <c r="T139" s="26"/>
      <c r="U139" s="29"/>
      <c r="V139" s="26"/>
      <c r="W139" s="29"/>
      <c r="X139" s="26"/>
      <c r="Y139" s="29"/>
      <c r="Z139" s="26"/>
      <c r="AA139" s="29"/>
      <c r="AB139" s="26"/>
      <c r="AC139" s="29"/>
      <c r="AD139" s="26"/>
      <c r="AE139" s="29"/>
      <c r="AF139" s="26"/>
      <c r="AG139" s="29"/>
      <c r="AH139" s="26"/>
      <c r="AI139" s="29"/>
      <c r="AJ139" s="29"/>
      <c r="AK139" s="29"/>
      <c r="AL139" s="29"/>
      <c r="AM139" s="29"/>
      <c r="AN139" s="29"/>
      <c r="AO139" s="29"/>
      <c r="AP139" s="29"/>
      <c r="AQ139" s="29"/>
    </row>
    <row r="140" spans="1:43" s="30" customFormat="1" ht="12.95">
      <c r="A140" s="21" t="s">
        <v>44</v>
      </c>
      <c r="B140" s="22" t="s">
        <v>403</v>
      </c>
      <c r="C140" s="22" t="s">
        <v>65</v>
      </c>
      <c r="D140" s="31" t="s">
        <v>404</v>
      </c>
      <c r="E140" s="21" t="s">
        <v>405</v>
      </c>
      <c r="F140" s="23" t="s">
        <v>49</v>
      </c>
      <c r="G140" s="24" t="s">
        <v>50</v>
      </c>
      <c r="H140" s="25" t="s">
        <v>51</v>
      </c>
      <c r="I140" s="26">
        <v>1.1611697939413614</v>
      </c>
      <c r="J140" s="27">
        <v>46173</v>
      </c>
      <c r="K140" s="28" t="s">
        <v>59</v>
      </c>
      <c r="L140" s="26" t="s">
        <v>53</v>
      </c>
      <c r="M140" s="29" t="s">
        <v>53</v>
      </c>
      <c r="N140" s="26" t="s">
        <v>53</v>
      </c>
      <c r="O140" s="29" t="s">
        <v>53</v>
      </c>
      <c r="P140" s="26" t="s">
        <v>53</v>
      </c>
      <c r="Q140" s="29" t="s">
        <v>53</v>
      </c>
      <c r="R140" s="26" t="s">
        <v>53</v>
      </c>
      <c r="S140" s="29" t="s">
        <v>53</v>
      </c>
      <c r="T140" s="26"/>
      <c r="U140" s="29"/>
      <c r="V140" s="26"/>
      <c r="W140" s="29"/>
      <c r="X140" s="26"/>
      <c r="Y140" s="29"/>
      <c r="Z140" s="26"/>
      <c r="AA140" s="29"/>
      <c r="AB140" s="26"/>
      <c r="AC140" s="29"/>
      <c r="AD140" s="26"/>
      <c r="AE140" s="29"/>
      <c r="AF140" s="26"/>
      <c r="AG140" s="29"/>
      <c r="AH140" s="26"/>
      <c r="AI140" s="29"/>
      <c r="AJ140" s="29"/>
      <c r="AK140" s="29"/>
      <c r="AL140" s="29"/>
      <c r="AM140" s="29"/>
      <c r="AN140" s="29"/>
      <c r="AO140" s="29"/>
      <c r="AP140" s="29"/>
      <c r="AQ140" s="29"/>
    </row>
    <row r="141" spans="1:43" s="30" customFormat="1" ht="12.95">
      <c r="A141" s="21" t="s">
        <v>44</v>
      </c>
      <c r="B141" s="22" t="s">
        <v>406</v>
      </c>
      <c r="C141" s="22" t="s">
        <v>55</v>
      </c>
      <c r="D141" s="31" t="s">
        <v>407</v>
      </c>
      <c r="E141" s="21" t="s">
        <v>408</v>
      </c>
      <c r="F141" s="23" t="s">
        <v>49</v>
      </c>
      <c r="G141" s="24" t="s">
        <v>58</v>
      </c>
      <c r="H141" s="25" t="s">
        <v>51</v>
      </c>
      <c r="I141" s="26">
        <v>0.17065298633507331</v>
      </c>
      <c r="J141" s="27">
        <v>46173</v>
      </c>
      <c r="K141" s="28" t="s">
        <v>59</v>
      </c>
      <c r="L141" s="26" t="s">
        <v>53</v>
      </c>
      <c r="M141" s="29" t="s">
        <v>53</v>
      </c>
      <c r="N141" s="26" t="s">
        <v>53</v>
      </c>
      <c r="O141" s="29" t="s">
        <v>53</v>
      </c>
      <c r="P141" s="26" t="s">
        <v>53</v>
      </c>
      <c r="Q141" s="29" t="s">
        <v>53</v>
      </c>
      <c r="R141" s="26" t="s">
        <v>53</v>
      </c>
      <c r="S141" s="29" t="s">
        <v>53</v>
      </c>
      <c r="T141" s="26"/>
      <c r="U141" s="29"/>
      <c r="V141" s="26"/>
      <c r="W141" s="29"/>
      <c r="X141" s="26"/>
      <c r="Y141" s="29"/>
      <c r="Z141" s="26"/>
      <c r="AA141" s="29"/>
      <c r="AB141" s="26"/>
      <c r="AC141" s="29"/>
      <c r="AD141" s="26"/>
      <c r="AE141" s="29"/>
      <c r="AF141" s="26"/>
      <c r="AG141" s="29"/>
      <c r="AH141" s="26"/>
      <c r="AI141" s="29"/>
      <c r="AJ141" s="29"/>
      <c r="AK141" s="29"/>
      <c r="AL141" s="29"/>
      <c r="AM141" s="29"/>
      <c r="AN141" s="29"/>
      <c r="AO141" s="29"/>
      <c r="AP141" s="29"/>
      <c r="AQ141" s="29"/>
    </row>
    <row r="142" spans="1:43" s="30" customFormat="1" ht="12.95">
      <c r="A142" s="21" t="s">
        <v>44</v>
      </c>
      <c r="B142" s="22" t="s">
        <v>409</v>
      </c>
      <c r="C142" s="22" t="s">
        <v>329</v>
      </c>
      <c r="D142" s="31" t="s">
        <v>410</v>
      </c>
      <c r="E142" s="21" t="s">
        <v>411</v>
      </c>
      <c r="F142" s="23" t="s">
        <v>49</v>
      </c>
      <c r="G142" s="24" t="s">
        <v>332</v>
      </c>
      <c r="H142" s="25" t="s">
        <v>51</v>
      </c>
      <c r="I142" s="26">
        <v>1.2790758082595926</v>
      </c>
      <c r="J142" s="27">
        <v>46173</v>
      </c>
      <c r="K142" s="28" t="s">
        <v>59</v>
      </c>
      <c r="L142" s="26" t="s">
        <v>53</v>
      </c>
      <c r="M142" s="29" t="s">
        <v>53</v>
      </c>
      <c r="N142" s="26" t="s">
        <v>53</v>
      </c>
      <c r="O142" s="29" t="s">
        <v>53</v>
      </c>
      <c r="P142" s="26" t="s">
        <v>53</v>
      </c>
      <c r="Q142" s="29" t="s">
        <v>53</v>
      </c>
      <c r="R142" s="26" t="s">
        <v>53</v>
      </c>
      <c r="S142" s="29" t="s">
        <v>53</v>
      </c>
      <c r="T142" s="26"/>
      <c r="U142" s="29"/>
      <c r="V142" s="26"/>
      <c r="W142" s="29"/>
      <c r="X142" s="26"/>
      <c r="Y142" s="29"/>
      <c r="Z142" s="26"/>
      <c r="AA142" s="29"/>
      <c r="AB142" s="26"/>
      <c r="AC142" s="29"/>
      <c r="AD142" s="26"/>
      <c r="AE142" s="29"/>
      <c r="AF142" s="26"/>
      <c r="AG142" s="29"/>
      <c r="AH142" s="26"/>
      <c r="AI142" s="29"/>
      <c r="AJ142" s="29"/>
      <c r="AK142" s="29"/>
      <c r="AL142" s="29"/>
      <c r="AM142" s="29"/>
      <c r="AN142" s="29"/>
      <c r="AO142" s="29"/>
      <c r="AP142" s="29"/>
      <c r="AQ142" s="29"/>
    </row>
    <row r="143" spans="1:43" s="30" customFormat="1" ht="12.95">
      <c r="A143" s="21" t="s">
        <v>44</v>
      </c>
      <c r="B143" s="22" t="s">
        <v>412</v>
      </c>
      <c r="C143" s="22" t="s">
        <v>413</v>
      </c>
      <c r="D143" s="31" t="s">
        <v>414</v>
      </c>
      <c r="E143" s="21" t="s">
        <v>415</v>
      </c>
      <c r="F143" s="23" t="s">
        <v>49</v>
      </c>
      <c r="G143" s="24" t="s">
        <v>58</v>
      </c>
      <c r="H143" s="25" t="s">
        <v>51</v>
      </c>
      <c r="I143" s="26">
        <v>0</v>
      </c>
      <c r="J143" s="27">
        <v>46173</v>
      </c>
      <c r="K143" s="28" t="s">
        <v>59</v>
      </c>
      <c r="L143" s="26">
        <v>2.3887598167560743E-2</v>
      </c>
      <c r="M143" s="29">
        <v>45742</v>
      </c>
      <c r="N143" s="26">
        <v>2.49023882163254E-2</v>
      </c>
      <c r="O143" s="29">
        <v>45833</v>
      </c>
      <c r="P143" s="26">
        <v>2.6036169461290185E-2</v>
      </c>
      <c r="Q143" s="29">
        <v>45924</v>
      </c>
      <c r="R143" s="26">
        <v>2.6335683626722842E-2</v>
      </c>
      <c r="S143" s="29">
        <v>46015</v>
      </c>
      <c r="T143" s="26"/>
      <c r="U143" s="29"/>
      <c r="V143" s="26"/>
      <c r="W143" s="29"/>
      <c r="X143" s="26"/>
      <c r="Y143" s="29"/>
      <c r="Z143" s="26"/>
      <c r="AA143" s="29"/>
      <c r="AB143" s="26"/>
      <c r="AC143" s="29"/>
      <c r="AD143" s="26"/>
      <c r="AE143" s="29"/>
      <c r="AF143" s="26"/>
      <c r="AG143" s="29"/>
      <c r="AH143" s="26"/>
      <c r="AI143" s="29"/>
      <c r="AJ143" s="29"/>
      <c r="AK143" s="29"/>
      <c r="AL143" s="29"/>
      <c r="AM143" s="29"/>
      <c r="AN143" s="29"/>
      <c r="AO143" s="29"/>
      <c r="AP143" s="29"/>
      <c r="AQ143" s="29"/>
    </row>
    <row r="144" spans="1:43" s="30" customFormat="1" ht="12.95">
      <c r="A144" s="21" t="s">
        <v>44</v>
      </c>
      <c r="B144" s="22" t="s">
        <v>412</v>
      </c>
      <c r="C144" s="22" t="s">
        <v>55</v>
      </c>
      <c r="D144" s="31" t="s">
        <v>416</v>
      </c>
      <c r="E144" s="21" t="s">
        <v>417</v>
      </c>
      <c r="F144" s="23" t="s">
        <v>49</v>
      </c>
      <c r="G144" s="24" t="s">
        <v>58</v>
      </c>
      <c r="H144" s="25" t="s">
        <v>51</v>
      </c>
      <c r="I144" s="26">
        <v>0.15619206393762849</v>
      </c>
      <c r="J144" s="27">
        <v>46173</v>
      </c>
      <c r="K144" s="28" t="s">
        <v>59</v>
      </c>
      <c r="L144" s="26" t="s">
        <v>53</v>
      </c>
      <c r="M144" s="29" t="s">
        <v>53</v>
      </c>
      <c r="N144" s="26" t="s">
        <v>53</v>
      </c>
      <c r="O144" s="29" t="s">
        <v>53</v>
      </c>
      <c r="P144" s="26" t="s">
        <v>53</v>
      </c>
      <c r="Q144" s="29" t="s">
        <v>53</v>
      </c>
      <c r="R144" s="26" t="s">
        <v>53</v>
      </c>
      <c r="S144" s="29" t="s">
        <v>53</v>
      </c>
      <c r="T144" s="26"/>
      <c r="U144" s="29"/>
      <c r="V144" s="26"/>
      <c r="W144" s="29"/>
      <c r="X144" s="26"/>
      <c r="Y144" s="29"/>
      <c r="Z144" s="26"/>
      <c r="AA144" s="29"/>
      <c r="AB144" s="26"/>
      <c r="AC144" s="29"/>
      <c r="AD144" s="26"/>
      <c r="AE144" s="29"/>
      <c r="AF144" s="26"/>
      <c r="AG144" s="29"/>
      <c r="AH144" s="26"/>
      <c r="AI144" s="29"/>
      <c r="AJ144" s="29"/>
      <c r="AK144" s="29"/>
      <c r="AL144" s="29"/>
      <c r="AM144" s="29"/>
      <c r="AN144" s="29"/>
      <c r="AO144" s="29"/>
      <c r="AP144" s="29"/>
      <c r="AQ144" s="29"/>
    </row>
    <row r="145" spans="1:43" s="30" customFormat="1" ht="12.95">
      <c r="A145" s="21" t="s">
        <v>44</v>
      </c>
      <c r="B145" s="22" t="s">
        <v>418</v>
      </c>
      <c r="C145" s="22" t="s">
        <v>55</v>
      </c>
      <c r="D145" s="31" t="s">
        <v>419</v>
      </c>
      <c r="E145" s="21" t="s">
        <v>420</v>
      </c>
      <c r="F145" s="23" t="s">
        <v>49</v>
      </c>
      <c r="G145" s="24" t="s">
        <v>58</v>
      </c>
      <c r="H145" s="25" t="s">
        <v>51</v>
      </c>
      <c r="I145" s="26">
        <v>0.1363991771428571</v>
      </c>
      <c r="J145" s="27">
        <v>46173</v>
      </c>
      <c r="K145" s="28" t="s">
        <v>59</v>
      </c>
      <c r="L145" s="26" t="s">
        <v>53</v>
      </c>
      <c r="M145" s="29" t="s">
        <v>53</v>
      </c>
      <c r="N145" s="26" t="s">
        <v>53</v>
      </c>
      <c r="O145" s="29" t="s">
        <v>53</v>
      </c>
      <c r="P145" s="26" t="s">
        <v>53</v>
      </c>
      <c r="Q145" s="29" t="s">
        <v>53</v>
      </c>
      <c r="R145" s="26" t="s">
        <v>53</v>
      </c>
      <c r="S145" s="29" t="s">
        <v>53</v>
      </c>
      <c r="T145" s="26"/>
      <c r="U145" s="29"/>
      <c r="V145" s="26"/>
      <c r="W145" s="29"/>
      <c r="X145" s="26"/>
      <c r="Y145" s="29"/>
      <c r="Z145" s="26"/>
      <c r="AA145" s="29"/>
      <c r="AB145" s="26"/>
      <c r="AC145" s="29"/>
      <c r="AD145" s="26"/>
      <c r="AE145" s="29"/>
      <c r="AF145" s="26"/>
      <c r="AG145" s="29"/>
      <c r="AH145" s="26"/>
      <c r="AI145" s="29"/>
      <c r="AJ145" s="29"/>
      <c r="AK145" s="29"/>
      <c r="AL145" s="29"/>
      <c r="AM145" s="29"/>
      <c r="AN145" s="29"/>
      <c r="AO145" s="29"/>
      <c r="AP145" s="29"/>
      <c r="AQ145" s="29"/>
    </row>
    <row r="146" spans="1:43" s="30" customFormat="1" ht="12.95">
      <c r="A146" s="21" t="s">
        <v>44</v>
      </c>
      <c r="B146" s="22" t="s">
        <v>421</v>
      </c>
      <c r="C146" s="22" t="s">
        <v>55</v>
      </c>
      <c r="D146" s="31" t="s">
        <v>422</v>
      </c>
      <c r="E146" s="21" t="s">
        <v>423</v>
      </c>
      <c r="F146" s="23" t="s">
        <v>49</v>
      </c>
      <c r="G146" s="24" t="s">
        <v>58</v>
      </c>
      <c r="H146" s="25" t="s">
        <v>51</v>
      </c>
      <c r="I146" s="26">
        <v>0.13604462546774035</v>
      </c>
      <c r="J146" s="27">
        <v>46173</v>
      </c>
      <c r="K146" s="28" t="s">
        <v>59</v>
      </c>
      <c r="L146" s="26" t="s">
        <v>53</v>
      </c>
      <c r="M146" s="29" t="s">
        <v>53</v>
      </c>
      <c r="N146" s="26" t="s">
        <v>53</v>
      </c>
      <c r="O146" s="29" t="s">
        <v>53</v>
      </c>
      <c r="P146" s="26" t="s">
        <v>53</v>
      </c>
      <c r="Q146" s="29" t="s">
        <v>53</v>
      </c>
      <c r="R146" s="26" t="s">
        <v>53</v>
      </c>
      <c r="S146" s="29" t="s">
        <v>53</v>
      </c>
      <c r="T146" s="26"/>
      <c r="U146" s="29"/>
      <c r="V146" s="26"/>
      <c r="W146" s="29"/>
      <c r="X146" s="26"/>
      <c r="Y146" s="29"/>
      <c r="Z146" s="26"/>
      <c r="AA146" s="29"/>
      <c r="AB146" s="26"/>
      <c r="AC146" s="29"/>
      <c r="AD146" s="26"/>
      <c r="AE146" s="29"/>
      <c r="AF146" s="26"/>
      <c r="AG146" s="29"/>
      <c r="AH146" s="26"/>
      <c r="AI146" s="29"/>
      <c r="AJ146" s="29"/>
      <c r="AK146" s="29"/>
      <c r="AL146" s="29"/>
      <c r="AM146" s="29"/>
      <c r="AN146" s="29"/>
      <c r="AO146" s="29"/>
      <c r="AP146" s="29"/>
      <c r="AQ146" s="29"/>
    </row>
    <row r="147" spans="1:43" s="30" customFormat="1" ht="12.95">
      <c r="A147" s="21" t="s">
        <v>44</v>
      </c>
      <c r="B147" s="22" t="s">
        <v>424</v>
      </c>
      <c r="C147" s="22" t="s">
        <v>55</v>
      </c>
      <c r="D147" s="31" t="s">
        <v>425</v>
      </c>
      <c r="E147" s="21" t="s">
        <v>426</v>
      </c>
      <c r="F147" s="23" t="s">
        <v>49</v>
      </c>
      <c r="G147" s="24" t="s">
        <v>58</v>
      </c>
      <c r="H147" s="25" t="s">
        <v>51</v>
      </c>
      <c r="I147" s="26">
        <v>0.1539955748427673</v>
      </c>
      <c r="J147" s="27">
        <v>46173</v>
      </c>
      <c r="K147" s="28" t="s">
        <v>59</v>
      </c>
      <c r="L147" s="26" t="s">
        <v>53</v>
      </c>
      <c r="M147" s="29" t="s">
        <v>53</v>
      </c>
      <c r="N147" s="26" t="s">
        <v>53</v>
      </c>
      <c r="O147" s="29" t="s">
        <v>53</v>
      </c>
      <c r="P147" s="26" t="s">
        <v>53</v>
      </c>
      <c r="Q147" s="29" t="s">
        <v>53</v>
      </c>
      <c r="R147" s="26" t="s">
        <v>53</v>
      </c>
      <c r="S147" s="29" t="s">
        <v>53</v>
      </c>
      <c r="T147" s="26"/>
      <c r="U147" s="29"/>
      <c r="V147" s="26"/>
      <c r="W147" s="29"/>
      <c r="X147" s="26"/>
      <c r="Y147" s="29"/>
      <c r="Z147" s="26"/>
      <c r="AA147" s="29"/>
      <c r="AB147" s="26"/>
      <c r="AC147" s="29"/>
      <c r="AD147" s="26"/>
      <c r="AE147" s="29"/>
      <c r="AF147" s="26"/>
      <c r="AG147" s="29"/>
      <c r="AH147" s="26"/>
      <c r="AI147" s="29"/>
      <c r="AJ147" s="29"/>
      <c r="AK147" s="29"/>
      <c r="AL147" s="29"/>
      <c r="AM147" s="29"/>
      <c r="AN147" s="29"/>
      <c r="AO147" s="29"/>
      <c r="AP147" s="29"/>
      <c r="AQ147" s="29"/>
    </row>
    <row r="148" spans="1:43" s="30" customFormat="1" ht="12.95">
      <c r="A148" s="21" t="s">
        <v>44</v>
      </c>
      <c r="B148" s="22" t="s">
        <v>427</v>
      </c>
      <c r="C148" s="22" t="s">
        <v>55</v>
      </c>
      <c r="D148" s="31" t="s">
        <v>428</v>
      </c>
      <c r="E148" s="21" t="s">
        <v>429</v>
      </c>
      <c r="F148" s="23" t="s">
        <v>49</v>
      </c>
      <c r="G148" s="24" t="s">
        <v>58</v>
      </c>
      <c r="H148" s="25" t="s">
        <v>51</v>
      </c>
      <c r="I148" s="26">
        <v>0.22857060528301879</v>
      </c>
      <c r="J148" s="27">
        <v>46173</v>
      </c>
      <c r="K148" s="28" t="s">
        <v>59</v>
      </c>
      <c r="L148" s="26" t="s">
        <v>53</v>
      </c>
      <c r="M148" s="29" t="s">
        <v>53</v>
      </c>
      <c r="N148" s="26" t="s">
        <v>53</v>
      </c>
      <c r="O148" s="29" t="s">
        <v>53</v>
      </c>
      <c r="P148" s="26" t="s">
        <v>53</v>
      </c>
      <c r="Q148" s="29" t="s">
        <v>53</v>
      </c>
      <c r="R148" s="26" t="s">
        <v>53</v>
      </c>
      <c r="S148" s="29" t="s">
        <v>53</v>
      </c>
      <c r="T148" s="26"/>
      <c r="U148" s="29"/>
      <c r="V148" s="26"/>
      <c r="W148" s="29"/>
      <c r="X148" s="26"/>
      <c r="Y148" s="29"/>
      <c r="Z148" s="26"/>
      <c r="AA148" s="29"/>
      <c r="AB148" s="26"/>
      <c r="AC148" s="29"/>
      <c r="AD148" s="26"/>
      <c r="AE148" s="29"/>
      <c r="AF148" s="26"/>
      <c r="AG148" s="29"/>
      <c r="AH148" s="26"/>
      <c r="AI148" s="29"/>
      <c r="AJ148" s="29"/>
      <c r="AK148" s="29"/>
      <c r="AL148" s="29"/>
      <c r="AM148" s="29"/>
      <c r="AN148" s="29"/>
      <c r="AO148" s="29"/>
      <c r="AP148" s="29"/>
      <c r="AQ148" s="29"/>
    </row>
    <row r="149" spans="1:43" s="30" customFormat="1" ht="12.95">
      <c r="A149" s="21" t="s">
        <v>44</v>
      </c>
      <c r="B149" s="22" t="s">
        <v>430</v>
      </c>
      <c r="C149" s="22" t="s">
        <v>55</v>
      </c>
      <c r="D149" s="31" t="s">
        <v>431</v>
      </c>
      <c r="E149" s="21" t="s">
        <v>432</v>
      </c>
      <c r="F149" s="23" t="s">
        <v>49</v>
      </c>
      <c r="G149" s="24" t="s">
        <v>58</v>
      </c>
      <c r="H149" s="25" t="s">
        <v>51</v>
      </c>
      <c r="I149" s="26">
        <v>0.1495050303120676</v>
      </c>
      <c r="J149" s="27">
        <v>46173</v>
      </c>
      <c r="K149" s="28" t="s">
        <v>59</v>
      </c>
      <c r="L149" s="26" t="s">
        <v>53</v>
      </c>
      <c r="M149" s="29" t="s">
        <v>53</v>
      </c>
      <c r="N149" s="26" t="s">
        <v>53</v>
      </c>
      <c r="O149" s="29" t="s">
        <v>53</v>
      </c>
      <c r="P149" s="26" t="s">
        <v>53</v>
      </c>
      <c r="Q149" s="29" t="s">
        <v>53</v>
      </c>
      <c r="R149" s="26" t="s">
        <v>53</v>
      </c>
      <c r="S149" s="29" t="s">
        <v>53</v>
      </c>
      <c r="T149" s="26"/>
      <c r="U149" s="29"/>
      <c r="V149" s="26"/>
      <c r="W149" s="29"/>
      <c r="X149" s="26"/>
      <c r="Y149" s="29"/>
      <c r="Z149" s="26"/>
      <c r="AA149" s="29"/>
      <c r="AB149" s="26"/>
      <c r="AC149" s="29"/>
      <c r="AD149" s="26"/>
      <c r="AE149" s="29"/>
      <c r="AF149" s="26"/>
      <c r="AG149" s="29"/>
      <c r="AH149" s="26"/>
      <c r="AI149" s="29"/>
      <c r="AJ149" s="29"/>
      <c r="AK149" s="29"/>
      <c r="AL149" s="29"/>
      <c r="AM149" s="29"/>
      <c r="AN149" s="29"/>
      <c r="AO149" s="29"/>
      <c r="AP149" s="29"/>
      <c r="AQ149" s="29"/>
    </row>
    <row r="150" spans="1:43" s="30" customFormat="1" ht="12.95">
      <c r="A150" s="21" t="s">
        <v>44</v>
      </c>
      <c r="B150" s="22" t="s">
        <v>430</v>
      </c>
      <c r="C150" s="22" t="s">
        <v>433</v>
      </c>
      <c r="D150" s="31" t="s">
        <v>434</v>
      </c>
      <c r="E150" s="21" t="s">
        <v>435</v>
      </c>
      <c r="F150" s="23" t="s">
        <v>49</v>
      </c>
      <c r="G150" s="24" t="s">
        <v>58</v>
      </c>
      <c r="H150" s="25" t="s">
        <v>51</v>
      </c>
      <c r="I150" s="26">
        <v>0</v>
      </c>
      <c r="J150" s="27">
        <v>46173</v>
      </c>
      <c r="K150" s="28" t="s">
        <v>59</v>
      </c>
      <c r="L150" s="26">
        <v>5.5800002534308196E-2</v>
      </c>
      <c r="M150" s="29">
        <v>45833</v>
      </c>
      <c r="N150" s="26">
        <v>5.5499998498213091E-2</v>
      </c>
      <c r="O150" s="29">
        <v>46015</v>
      </c>
      <c r="P150" s="26" t="s">
        <v>53</v>
      </c>
      <c r="Q150" s="29" t="s">
        <v>53</v>
      </c>
      <c r="R150" s="26" t="s">
        <v>53</v>
      </c>
      <c r="S150" s="29" t="s">
        <v>53</v>
      </c>
      <c r="T150" s="26"/>
      <c r="U150" s="29"/>
      <c r="V150" s="26"/>
      <c r="W150" s="29"/>
      <c r="X150" s="26"/>
      <c r="Y150" s="29"/>
      <c r="Z150" s="26"/>
      <c r="AA150" s="29"/>
      <c r="AB150" s="26"/>
      <c r="AC150" s="29"/>
      <c r="AD150" s="26"/>
      <c r="AE150" s="29"/>
      <c r="AF150" s="26"/>
      <c r="AG150" s="29"/>
      <c r="AH150" s="26"/>
      <c r="AI150" s="29"/>
      <c r="AJ150" s="29"/>
      <c r="AK150" s="29"/>
      <c r="AL150" s="29"/>
      <c r="AM150" s="29"/>
      <c r="AN150" s="29"/>
      <c r="AO150" s="29"/>
      <c r="AP150" s="29"/>
      <c r="AQ150" s="29"/>
    </row>
    <row r="151" spans="1:43" s="30" customFormat="1" ht="12.95">
      <c r="A151" s="21" t="s">
        <v>44</v>
      </c>
      <c r="B151" s="22" t="s">
        <v>436</v>
      </c>
      <c r="C151" s="22" t="s">
        <v>65</v>
      </c>
      <c r="D151" s="31" t="s">
        <v>437</v>
      </c>
      <c r="E151" s="21" t="s">
        <v>438</v>
      </c>
      <c r="F151" s="23" t="s">
        <v>49</v>
      </c>
      <c r="G151" s="24" t="s">
        <v>50</v>
      </c>
      <c r="H151" s="25" t="s">
        <v>51</v>
      </c>
      <c r="I151" s="26">
        <v>0.12070346834142097</v>
      </c>
      <c r="J151" s="27">
        <v>46173</v>
      </c>
      <c r="K151" s="28" t="s">
        <v>52</v>
      </c>
      <c r="L151" s="26" t="s">
        <v>53</v>
      </c>
      <c r="M151" s="29" t="s">
        <v>53</v>
      </c>
      <c r="N151" s="26" t="s">
        <v>53</v>
      </c>
      <c r="O151" s="29" t="s">
        <v>53</v>
      </c>
      <c r="P151" s="26" t="s">
        <v>53</v>
      </c>
      <c r="Q151" s="29" t="s">
        <v>53</v>
      </c>
      <c r="R151" s="26" t="s">
        <v>53</v>
      </c>
      <c r="S151" s="29" t="s">
        <v>53</v>
      </c>
      <c r="T151" s="26"/>
      <c r="U151" s="29"/>
      <c r="V151" s="26"/>
      <c r="W151" s="29"/>
      <c r="X151" s="26"/>
      <c r="Y151" s="29"/>
      <c r="Z151" s="26"/>
      <c r="AA151" s="29"/>
      <c r="AB151" s="26"/>
      <c r="AC151" s="29"/>
      <c r="AD151" s="26"/>
      <c r="AE151" s="29"/>
      <c r="AF151" s="26"/>
      <c r="AG151" s="29"/>
      <c r="AH151" s="26"/>
      <c r="AI151" s="29"/>
      <c r="AJ151" s="29"/>
      <c r="AK151" s="29"/>
      <c r="AL151" s="29"/>
      <c r="AM151" s="29"/>
      <c r="AN151" s="29"/>
      <c r="AO151" s="29"/>
      <c r="AP151" s="29"/>
      <c r="AQ151" s="29"/>
    </row>
    <row r="152" spans="1:43" s="30" customFormat="1" ht="12.95">
      <c r="A152" s="21" t="s">
        <v>44</v>
      </c>
      <c r="B152" s="22" t="s">
        <v>436</v>
      </c>
      <c r="C152" s="22" t="s">
        <v>46</v>
      </c>
      <c r="D152" s="31" t="s">
        <v>439</v>
      </c>
      <c r="E152" s="21" t="s">
        <v>440</v>
      </c>
      <c r="F152" s="23" t="s">
        <v>49</v>
      </c>
      <c r="G152" s="24" t="s">
        <v>50</v>
      </c>
      <c r="H152" s="25" t="s">
        <v>51</v>
      </c>
      <c r="I152" s="26">
        <v>0</v>
      </c>
      <c r="J152" s="27">
        <v>46173</v>
      </c>
      <c r="K152" s="28" t="s">
        <v>52</v>
      </c>
      <c r="L152" s="26">
        <v>1.7687999996940746</v>
      </c>
      <c r="M152" s="29">
        <v>45833</v>
      </c>
      <c r="N152" s="26">
        <v>1.8331000017233863</v>
      </c>
      <c r="O152" s="29">
        <v>46015</v>
      </c>
      <c r="P152" s="26" t="s">
        <v>53</v>
      </c>
      <c r="Q152" s="29" t="s">
        <v>53</v>
      </c>
      <c r="R152" s="26" t="s">
        <v>53</v>
      </c>
      <c r="S152" s="29" t="s">
        <v>53</v>
      </c>
      <c r="T152" s="26"/>
      <c r="U152" s="29"/>
      <c r="V152" s="26"/>
      <c r="W152" s="29"/>
      <c r="X152" s="26"/>
      <c r="Y152" s="29"/>
      <c r="Z152" s="26"/>
      <c r="AA152" s="29"/>
      <c r="AB152" s="26"/>
      <c r="AC152" s="29"/>
      <c r="AD152" s="26"/>
      <c r="AE152" s="29"/>
      <c r="AF152" s="26"/>
      <c r="AG152" s="29"/>
      <c r="AH152" s="26"/>
      <c r="AI152" s="29"/>
      <c r="AJ152" s="29"/>
      <c r="AK152" s="29"/>
      <c r="AL152" s="29"/>
      <c r="AM152" s="29"/>
      <c r="AN152" s="29"/>
      <c r="AO152" s="29"/>
      <c r="AP152" s="29"/>
      <c r="AQ152" s="29"/>
    </row>
    <row r="153" spans="1:43" s="30" customFormat="1" ht="12.95">
      <c r="A153" s="21" t="s">
        <v>44</v>
      </c>
      <c r="B153" s="22" t="s">
        <v>436</v>
      </c>
      <c r="C153" s="22" t="s">
        <v>75</v>
      </c>
      <c r="D153" s="31" t="s">
        <v>441</v>
      </c>
      <c r="E153" s="21" t="s">
        <v>442</v>
      </c>
      <c r="F153" s="23" t="s">
        <v>49</v>
      </c>
      <c r="G153" s="24" t="s">
        <v>50</v>
      </c>
      <c r="H153" s="25" t="s">
        <v>51</v>
      </c>
      <c r="I153" s="26">
        <v>3.7881847073509257E-2</v>
      </c>
      <c r="J153" s="27">
        <v>46173</v>
      </c>
      <c r="K153" s="28" t="s">
        <v>52</v>
      </c>
      <c r="L153" s="26">
        <v>7.1361538150452652E-2</v>
      </c>
      <c r="M153" s="29">
        <v>45833</v>
      </c>
      <c r="N153" s="26">
        <v>7.5305457972752968E-2</v>
      </c>
      <c r="O153" s="29">
        <v>46015</v>
      </c>
      <c r="P153" s="26" t="s">
        <v>53</v>
      </c>
      <c r="Q153" s="29" t="s">
        <v>53</v>
      </c>
      <c r="R153" s="26" t="s">
        <v>53</v>
      </c>
      <c r="S153" s="29" t="s">
        <v>53</v>
      </c>
      <c r="T153" s="26"/>
      <c r="U153" s="29"/>
      <c r="V153" s="26"/>
      <c r="W153" s="29"/>
      <c r="X153" s="26"/>
      <c r="Y153" s="29"/>
      <c r="Z153" s="26"/>
      <c r="AA153" s="29"/>
      <c r="AB153" s="26"/>
      <c r="AC153" s="29"/>
      <c r="AD153" s="26"/>
      <c r="AE153" s="29"/>
      <c r="AF153" s="26"/>
      <c r="AG153" s="29"/>
      <c r="AH153" s="26"/>
      <c r="AI153" s="29"/>
      <c r="AJ153" s="29"/>
      <c r="AK153" s="29"/>
      <c r="AL153" s="29"/>
      <c r="AM153" s="29"/>
      <c r="AN153" s="29"/>
      <c r="AO153" s="29"/>
      <c r="AP153" s="29"/>
      <c r="AQ153" s="29"/>
    </row>
    <row r="154" spans="1:43" s="30" customFormat="1" ht="12.95">
      <c r="A154" s="21" t="s">
        <v>44</v>
      </c>
      <c r="B154" s="22" t="s">
        <v>436</v>
      </c>
      <c r="C154" s="22" t="s">
        <v>265</v>
      </c>
      <c r="D154" s="31" t="s">
        <v>443</v>
      </c>
      <c r="E154" s="21" t="s">
        <v>444</v>
      </c>
      <c r="F154" s="23" t="s">
        <v>49</v>
      </c>
      <c r="G154" s="24" t="s">
        <v>50</v>
      </c>
      <c r="H154" s="25" t="s">
        <v>51</v>
      </c>
      <c r="I154" s="26">
        <v>0.11848381032297431</v>
      </c>
      <c r="J154" s="27">
        <v>46173</v>
      </c>
      <c r="K154" s="28" t="s">
        <v>52</v>
      </c>
      <c r="L154" s="26" t="s">
        <v>53</v>
      </c>
      <c r="M154" s="29" t="s">
        <v>53</v>
      </c>
      <c r="N154" s="26" t="s">
        <v>53</v>
      </c>
      <c r="O154" s="29" t="s">
        <v>53</v>
      </c>
      <c r="P154" s="26" t="s">
        <v>53</v>
      </c>
      <c r="Q154" s="29" t="s">
        <v>53</v>
      </c>
      <c r="R154" s="26" t="s">
        <v>53</v>
      </c>
      <c r="S154" s="29" t="s">
        <v>53</v>
      </c>
      <c r="T154" s="26"/>
      <c r="U154" s="29"/>
      <c r="V154" s="26"/>
      <c r="W154" s="29"/>
      <c r="X154" s="26"/>
      <c r="Y154" s="29"/>
      <c r="Z154" s="26"/>
      <c r="AA154" s="29"/>
      <c r="AB154" s="26"/>
      <c r="AC154" s="29"/>
      <c r="AD154" s="26"/>
      <c r="AE154" s="29"/>
      <c r="AF154" s="26"/>
      <c r="AG154" s="29"/>
      <c r="AH154" s="26"/>
      <c r="AI154" s="29"/>
      <c r="AJ154" s="29"/>
      <c r="AK154" s="29"/>
      <c r="AL154" s="29"/>
      <c r="AM154" s="29"/>
      <c r="AN154" s="29"/>
      <c r="AO154" s="29"/>
      <c r="AP154" s="29"/>
      <c r="AQ154" s="29"/>
    </row>
    <row r="155" spans="1:43" s="30" customFormat="1" ht="12.95">
      <c r="A155" s="21" t="s">
        <v>44</v>
      </c>
      <c r="B155" s="22" t="s">
        <v>445</v>
      </c>
      <c r="C155" s="22" t="s">
        <v>55</v>
      </c>
      <c r="D155" s="22" t="s">
        <v>446</v>
      </c>
      <c r="E155" s="21" t="s">
        <v>447</v>
      </c>
      <c r="F155" s="23" t="s">
        <v>49</v>
      </c>
      <c r="G155" s="24" t="s">
        <v>58</v>
      </c>
      <c r="H155" s="25" t="s">
        <v>51</v>
      </c>
      <c r="I155" s="26">
        <v>3.9557533126094085E-2</v>
      </c>
      <c r="J155" s="27">
        <v>46173</v>
      </c>
      <c r="K155" s="28" t="s">
        <v>59</v>
      </c>
      <c r="L155" s="26" t="s">
        <v>53</v>
      </c>
      <c r="M155" s="29" t="s">
        <v>53</v>
      </c>
      <c r="N155" s="26" t="s">
        <v>53</v>
      </c>
      <c r="O155" s="29" t="s">
        <v>53</v>
      </c>
      <c r="P155" s="26" t="s">
        <v>53</v>
      </c>
      <c r="Q155" s="29" t="s">
        <v>53</v>
      </c>
      <c r="R155" s="26" t="s">
        <v>53</v>
      </c>
      <c r="S155" s="29" t="s">
        <v>53</v>
      </c>
      <c r="T155" s="26"/>
      <c r="U155" s="29"/>
      <c r="V155" s="26"/>
      <c r="W155" s="29"/>
      <c r="X155" s="26"/>
      <c r="Y155" s="29"/>
      <c r="Z155" s="26"/>
      <c r="AA155" s="29"/>
      <c r="AB155" s="26"/>
      <c r="AC155" s="29"/>
      <c r="AD155" s="26"/>
      <c r="AE155" s="29"/>
      <c r="AF155" s="26"/>
      <c r="AG155" s="29"/>
      <c r="AH155" s="26"/>
      <c r="AI155" s="29"/>
      <c r="AJ155" s="29"/>
      <c r="AK155" s="29"/>
      <c r="AL155" s="29"/>
      <c r="AM155" s="29"/>
      <c r="AN155" s="29"/>
      <c r="AO155" s="29"/>
      <c r="AP155" s="29"/>
      <c r="AQ155" s="29"/>
    </row>
    <row r="159" spans="1:43" ht="282" customHeight="1">
      <c r="A159" s="35" t="s">
        <v>448</v>
      </c>
      <c r="B159" s="36"/>
      <c r="C159" s="36"/>
      <c r="D159" s="36"/>
      <c r="E159" s="36"/>
      <c r="F159" s="36"/>
      <c r="G159" s="36"/>
      <c r="H159" s="36"/>
      <c r="I159" s="36"/>
      <c r="J159" s="36"/>
      <c r="K159" s="36"/>
      <c r="L159" s="36"/>
      <c r="M159" s="36"/>
      <c r="N159" s="36"/>
      <c r="O159" s="36"/>
      <c r="P159" s="36"/>
      <c r="Q159" s="36"/>
      <c r="R159" s="36"/>
      <c r="S159" s="36"/>
    </row>
    <row r="160" spans="1:43" ht="263.45" customHeight="1">
      <c r="A160" s="35" t="s">
        <v>449</v>
      </c>
      <c r="B160" s="35"/>
      <c r="C160" s="35"/>
      <c r="D160" s="35"/>
      <c r="E160" s="35"/>
      <c r="F160" s="35"/>
      <c r="G160" s="35"/>
      <c r="H160" s="35"/>
      <c r="I160" s="35"/>
      <c r="J160" s="35"/>
      <c r="K160" s="35"/>
      <c r="L160" s="35"/>
      <c r="M160" s="35"/>
      <c r="N160" s="35"/>
      <c r="O160" s="35"/>
      <c r="P160" s="35"/>
      <c r="Q160" s="35"/>
      <c r="R160" s="35"/>
      <c r="S160" s="35"/>
    </row>
    <row r="161" spans="4:4">
      <c r="D161" s="31"/>
    </row>
    <row r="162" spans="4:4">
      <c r="D162" s="31"/>
    </row>
    <row r="163" spans="4:4">
      <c r="D163" s="31"/>
    </row>
    <row r="164" spans="4:4">
      <c r="D164" s="31"/>
    </row>
    <row r="165" spans="4:4">
      <c r="D165" s="31"/>
    </row>
  </sheetData>
  <mergeCells count="3">
    <mergeCell ref="I2:M2"/>
    <mergeCell ref="A159:S159"/>
    <mergeCell ref="A160:S160"/>
  </mergeCells>
  <conditionalFormatting sqref="D1:D158 D161:D1048576">
    <cfRule type="duplicateValues" dxfId="0" priority="1"/>
  </conditionalFormatting>
  <pageMargins left="0.7" right="0.7" top="0.75" bottom="0.75" header="0.3" footer="0.3"/>
  <pageSetup paperSize="9" scale="20" orientation="portrait" horizontalDpi="300" r:id="rId1"/>
  <drawing r:id="rId2"/>
</worksheet>
</file>

<file path=customXml/_rels/item1.xml.rels><?xml version="1.0" encoding="UTF-8" standalone="no"?><Relationships xmlns="http://schemas.openxmlformats.org/package/2006/relationships"><Relationship Id="rId1" Target="itemProps1.xml" Type="http://schemas.openxmlformats.org/officeDocument/2006/relationships/customXmlProps"/></Relationships>
</file>

<file path=customXml/_rels/item2.xml.rels><?xml version="1.0" encoding="UTF-8" standalone="no"?><Relationships xmlns="http://schemas.openxmlformats.org/package/2006/relationships"><Relationship Id="rId1" Target="itemProps2.xml" Type="http://schemas.openxmlformats.org/officeDocument/2006/relationships/customXmlProps"/></Relationships>
</file>

<file path=customXml/_rels/item3.xml.rels><?xml version="1.0" encoding="UTF-8" standalone="no"?><Relationships xmlns="http://schemas.openxmlformats.org/package/2006/relationships"><Relationship Id="rId1" Target="itemProps3.xml" Type="http://schemas.openxmlformats.org/officeDocument/2006/relationships/customXmlProps"/></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FAC94AFBB0BD7248A4E49CFE81EBE550" ma:contentTypeVersion="14" ma:contentTypeDescription="Create a new document." ma:contentTypeScope="" ma:versionID="7c18c9d30c77e1fdd1e192dec490757b">
  <xsd:schema xmlns:xsd="http://www.w3.org/2001/XMLSchema" xmlns:xs="http://www.w3.org/2001/XMLSchema" xmlns:p="http://schemas.microsoft.com/office/2006/metadata/properties" xmlns:ns2="864245c3-4c63-4a91-9aad-2b72b7e30478" xmlns:ns3="659307a3-8e4b-42b1-a524-c205354d88e2" targetNamespace="http://schemas.microsoft.com/office/2006/metadata/properties" ma:root="true" ma:fieldsID="05535596d6fb51b40a96bf84557732d5" ns2:_="" ns3:_="">
    <xsd:import namespace="864245c3-4c63-4a91-9aad-2b72b7e30478"/>
    <xsd:import namespace="659307a3-8e4b-42b1-a524-c205354d88e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64245c3-4c63-4a91-9aad-2b72b7e3047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4539d9ab-241e-4543-9093-6e19f5881ce4"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59307a3-8e4b-42b1-a524-c205354d88e2"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2aa834d7-625c-4c28-b5bb-7a6e6c3327ff}" ma:internalName="TaxCatchAll" ma:showField="CatchAllData" ma:web="659307a3-8e4b-42b1-a524-c205354d88e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659307a3-8e4b-42b1-a524-c205354d88e2" xsi:nil="true"/>
    <lcf76f155ced4ddcb4097134ff3c332f xmlns="864245c3-4c63-4a91-9aad-2b72b7e3047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277070BE-E9E0-45C1-B0A8-7B551C9D7831}"/>
</file>

<file path=customXml/itemProps2.xml><?xml version="1.0" encoding="utf-8"?>
<ds:datastoreItem xmlns:ds="http://schemas.openxmlformats.org/officeDocument/2006/customXml" ds:itemID="{EF5ED456-DFE2-4844-B0C3-6CDB980BBABC}"/>
</file>

<file path=customXml/itemProps3.xml><?xml version="1.0" encoding="utf-8"?>
<ds:datastoreItem xmlns:ds="http://schemas.openxmlformats.org/officeDocument/2006/customXml" ds:itemID="{8E8294B0-304A-45C3-A076-1E23FA5EDE8E}"/>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xsi="http://www.w3.org/2001/XMLSchema-instance">
  <dcterms:created xsi:type="dcterms:W3CDTF">2026-04-29T06:12:30Z</dcterms:created>
  <dc:creator>Kanishkaa, R</dc:creator>
  <cp:lastModifiedBy>Rosa, Simao</cp:lastModifiedBy>
  <dcterms:modified xsi:type="dcterms:W3CDTF">2026-05-27T14:58: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AC94AFBB0BD7248A4E49CFE81EBE550</vt:lpwstr>
  </property>
  <property fmtid="{D5CDD505-2E9C-101B-9397-08002B2CF9AE}" pid="3" name="MediaServiceImageTags">
    <vt:lpwstr/>
  </property>
</Properties>
</file>